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41AB159A-1C74-4BCC-A880-0CA7B4F84B9F}" xr6:coauthVersionLast="47" xr6:coauthVersionMax="47" xr10:uidLastSave="{00000000-0000-0000-0000-000000000000}"/>
  <workbookProtection workbookAlgorithmName="SHA-512" workbookHashValue="5Gt/T5RfXIBccPJZerP8Cs6lXj4x2CgAqiS4ciC0Y8fTzz+GfHU41WCV6N6JDQd04l+lIclaSUDMPwBu+aQTHw==" workbookSaltValue="lTwYcBB1y/JypNCOgQg1FQ==" workbookSpinCount="100000" lockStructure="1"/>
  <bookViews>
    <workbookView xWindow="-110" yWindow="-110" windowWidth="19420" windowHeight="10420" tabRatio="813" xr2:uid="{D03F5D19-EF99-436D-AA24-A3A4CBDF1E11}"/>
  </bookViews>
  <sheets>
    <sheet name="Template 5A Instructions" sheetId="16" r:id="rId1"/>
    <sheet name="5A-1 Baseline Ben Pmts" sheetId="13" r:id="rId2"/>
    <sheet name="5A-2 Baseline Pcount &amp; AdExp" sheetId="14" r:id="rId3"/>
    <sheet name="5A-3 Baseline Details" sheetId="17" r:id="rId4"/>
    <sheet name="Sheet1" sheetId="12"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A Instructions'!$A$1:$O$27</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17" l="1"/>
  <c r="I1" i="12"/>
  <c r="G1" i="14"/>
  <c r="G1" i="13"/>
</calcChain>
</file>

<file path=xl/sharedStrings.xml><?xml version="1.0" encoding="utf-8"?>
<sst xmlns="http://schemas.openxmlformats.org/spreadsheetml/2006/main" count="106" uniqueCount="84">
  <si>
    <t>PLAN INFORMATION</t>
  </si>
  <si>
    <t>Plan Year End Date</t>
  </si>
  <si>
    <t>Contributions</t>
  </si>
  <si>
    <t>Withdrawal Liability Payments</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Other Payments to Plan (excluding financial assistance and SFA)</t>
  </si>
  <si>
    <t>(1)</t>
  </si>
  <si>
    <t>(2)</t>
  </si>
  <si>
    <t>(3)</t>
  </si>
  <si>
    <t>(4)</t>
  </si>
  <si>
    <t>(5)</t>
  </si>
  <si>
    <t>(6)</t>
  </si>
  <si>
    <t>(7)</t>
  </si>
  <si>
    <t>(8)</t>
  </si>
  <si>
    <t>(9)</t>
  </si>
  <si>
    <t>(10)</t>
  </si>
  <si>
    <t>Additional instructions for each individual worksheet:</t>
  </si>
  <si>
    <t>Fair Market Value of Assets as of the SFA Measurement Date:</t>
  </si>
  <si>
    <t>Non-SFA Interest Rate:</t>
  </si>
  <si>
    <t>(11)</t>
  </si>
  <si>
    <t>(12)</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SFA Investment Income Based on SFA Interest Rate</t>
  </si>
  <si>
    <t>Non-SFA Investment Income Based on Non-SFA Interest Rate</t>
  </si>
  <si>
    <t>On this Sheet, show all benefit payment amounts as positive amounts.</t>
  </si>
  <si>
    <t>On this Sheet, show all administrative expense amounts as positive amounts.</t>
  </si>
  <si>
    <t>MPRA Plan?</t>
  </si>
  <si>
    <t>Yes</t>
  </si>
  <si>
    <t>No</t>
  </si>
  <si>
    <t>Projected SFA Assets at End of Plan Year 
(prior year assets + 
(7) + (8))</t>
  </si>
  <si>
    <t>Hide this tab</t>
  </si>
  <si>
    <t>SFA Amount as of the SFA Measurement Date under the method calculated in this Sheet:</t>
  </si>
  <si>
    <t>SFA Measurement Date / Plan Year Start Date</t>
  </si>
  <si>
    <t>N/A</t>
  </si>
  <si>
    <t>On this Sheet, show payments INTO the plan as positive amounts, and payments OUT of the plan as negative amounts.</t>
  </si>
  <si>
    <t>Make-up Payments Attributable to Reinstatement of Benefits Suspended through the SFA Measurement Date</t>
  </si>
  <si>
    <t>TEMPLATE 5A - Sheet 5A-2</t>
  </si>
  <si>
    <t>TEMPLATE 5A - Sheet 5A-3</t>
  </si>
  <si>
    <t>TEMPLATE 5A - Sheet 5A-1</t>
  </si>
  <si>
    <t>Benefit Payments (should match total from Sheet 5A-1)</t>
  </si>
  <si>
    <t>Administrative Expenses (excluding amount owed PBGC under 4261 of ERISA; should match total from Sheet 5A-2)</t>
  </si>
  <si>
    <t>TEMPLATE 5A</t>
  </si>
  <si>
    <t>5A-1</t>
  </si>
  <si>
    <t>5A-2</t>
  </si>
  <si>
    <t>See Template 4A instructions for Sheet 4A-2, except provide the benefit payment projection used to determine the Baseline SFA amount.</t>
  </si>
  <si>
    <t>See Template 4A instructions for Sheet 4A-3, except provide the projected total participant count and administrative expense projection used to determine the Baseline SFA amount.</t>
  </si>
  <si>
    <t>5A-3</t>
  </si>
  <si>
    <t>See Template 4A instructions for Sheet 4A-3, except provide the projected total participant count and administrative expense projection 
used to determine the Baseline SFA amount.</t>
  </si>
  <si>
    <t>See Template 4A instructions for Sheet 4A-4 or Sheet 4A-5, except provide the projection used to determine the Baseline SFA amount.</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5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Instructions for Section C, Item (5) of the Instructions for Filing Requirements for Multiemployer Plans Applying for Special Financial Assistance:</t>
  </si>
  <si>
    <t>If a MPRA Plan, which method yields the greatest amount of SFA?</t>
  </si>
  <si>
    <t>Increasing Assets Method</t>
  </si>
  <si>
    <t>Present Value Method</t>
  </si>
  <si>
    <t xml:space="preserve">Baseline - for non-MPRA plans using the "basic method", or for MPRA plans for which the requested amount of SFA is determined under the "increasing assets method" </t>
  </si>
  <si>
    <t xml:space="preserve">Baseline - Benefit Payments for the "basic method", or for MPRA plans for which the requested amount of SFA is determined under the "increasing assets method" </t>
  </si>
  <si>
    <t xml:space="preserve">Baseline - Participant Count and Administrative Expenses for the "basic method", or for MPRA plans for which the requested amount of SFA is determined under the "increasing assets method" </t>
  </si>
  <si>
    <t>Baseline - Details for the "basic method" under § 4262.4(a)(1) for non-MPRA plans, or for the "increasing assets method" under § 4262.4(a)(2)(i) for MPRA plans for which the requested amount of SFA is determined under that method</t>
  </si>
  <si>
    <t>For non-MPRA plans, see Template 4A instructions for Sheet 4A-4, except provide the projection used to determine the Baseline SFA amount under the "basic method" described in § 4262.4(a)(1). Unlike Sheet 4A-4, it is not necessary to explicitly identify the projected SFA exhaustion year in Sheet 5A-3.
For MPRA plans for which the requested amount of SFA is determined under the "increasing assets method", see Template 4A instructions for Sheet 4A-5, except provide the projection used to determine the Baseline SFA amount under the "increasing assets method" described in § 4262.4(a)(2)(i). Unlike Sheet 4A-5, it is not necessary to identify the projected SFA exhaustion year in Sheet 5A-3.</t>
  </si>
  <si>
    <r>
      <t xml:space="preserve">Provide a separate deterministic projection ("Baseline") using the same calculation methodology used to determine the requested SFA amount, in the same format as Template 4A (Sheets 4A-2, 4A-3, and </t>
    </r>
    <r>
      <rPr>
        <u/>
        <sz val="11"/>
        <color theme="1"/>
        <rFont val="Times New Roman"/>
        <family val="1"/>
      </rPr>
      <t>either</t>
    </r>
    <r>
      <rPr>
        <sz val="11"/>
        <color theme="1"/>
        <rFont val="Times New Roman"/>
        <family val="1"/>
      </rPr>
      <t xml:space="preserve"> 4A-4 or 4A-5) that shows the amount of SFA that would be determined if all underlying assumptions and methods used in the projection were the same as those used in the pre-2021 certification of plan status, except the plan's non-SFA interest rate and SFA interest rate, which should be the same as used in Template 4A (Sheet 4A-1).</t>
    </r>
  </si>
  <si>
    <r>
      <t xml:space="preserve">For purposes of this Template 5A, any assumption change made in accordance with Section III, Acceptable Assumption Changes, in PBGC's SFA assumptions guidance should be reflected in this Baseline calculation of the SFA amount and supporting projection information, except that an assumption change for “missing” terminated vested participants described in Section III.E of PBGC’s SFA assumptions guidance should </t>
    </r>
    <r>
      <rPr>
        <u/>
        <sz val="11"/>
        <color theme="1"/>
        <rFont val="Times New Roman"/>
        <family val="1"/>
      </rPr>
      <t>not</t>
    </r>
    <r>
      <rPr>
        <sz val="11"/>
        <color theme="1"/>
        <rFont val="Times New Roman"/>
        <family val="1"/>
      </rPr>
      <t xml:space="preserve"> be reflected in the Baseline projections. See examples in the SFA instructions for Section C, Item (5). </t>
    </r>
  </si>
  <si>
    <t>This Template 5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that were changed in accordance with Section III, Acceptable Assumption Changes in PBGC's SFA assumptions guidance (other than the acceptable assumption change for "missing" terminated vested participants described in Section III.E. of PBGC's SFA assumptions guidance).</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30">
    <xf numFmtId="0" fontId="0" fillId="0" borderId="0" xfId="0"/>
    <xf numFmtId="0" fontId="9" fillId="0" borderId="0" xfId="0" applyFont="1" applyProtection="1">
      <protection locked="0"/>
    </xf>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7" fillId="0" borderId="0" xfId="0" applyFont="1" applyAlignment="1" applyProtection="1">
      <alignment horizontal="left" vertical="top"/>
      <protection locked="0"/>
    </xf>
    <xf numFmtId="0" fontId="16" fillId="0" borderId="0" xfId="0" applyFont="1" applyProtection="1">
      <protection locked="0"/>
    </xf>
    <xf numFmtId="49" fontId="15" fillId="0" borderId="0" xfId="0" applyNumberFormat="1" applyFont="1" applyAlignment="1" applyProtection="1">
      <alignment vertical="center" wrapText="1"/>
      <protection locked="0"/>
    </xf>
    <xf numFmtId="0" fontId="16" fillId="0" borderId="0" xfId="0" quotePrefix="1" applyFont="1"/>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9" fillId="5" borderId="0" xfId="0" applyFont="1" applyFill="1"/>
    <xf numFmtId="0" fontId="17" fillId="0" borderId="0" xfId="0" quotePrefix="1" applyFont="1" applyAlignment="1" applyProtection="1">
      <alignment horizontal="center" wrapText="1"/>
      <protection locked="0"/>
    </xf>
    <xf numFmtId="49" fontId="15" fillId="4" borderId="5" xfId="0" applyNumberFormat="1" applyFont="1" applyFill="1" applyBorder="1" applyAlignment="1" applyProtection="1">
      <alignment horizontal="left" vertical="center" wrapText="1"/>
      <protection locked="0"/>
    </xf>
    <xf numFmtId="0" fontId="14" fillId="0" borderId="0" xfId="0" quotePrefix="1" applyFont="1" applyAlignment="1">
      <alignment vertical="top" wrapText="1"/>
    </xf>
    <xf numFmtId="0" fontId="8" fillId="0" borderId="0" xfId="7" applyFont="1"/>
    <xf numFmtId="0" fontId="16" fillId="0" borderId="0" xfId="0" quotePrefix="1" applyFont="1" applyAlignment="1">
      <alignment horizontal="right"/>
    </xf>
    <xf numFmtId="0" fontId="10" fillId="0" borderId="0" xfId="7" applyFont="1"/>
    <xf numFmtId="0" fontId="9" fillId="0" borderId="0" xfId="7" applyFont="1" applyProtection="1">
      <protection locked="0"/>
    </xf>
    <xf numFmtId="0" fontId="9" fillId="0" borderId="0" xfId="7" applyFont="1"/>
    <xf numFmtId="0" fontId="14" fillId="0" borderId="0" xfId="7" applyFont="1" applyAlignment="1" applyProtection="1">
      <alignment vertical="center"/>
      <protection locked="0"/>
    </xf>
    <xf numFmtId="0" fontId="11" fillId="0" borderId="0" xfId="7" applyFont="1" applyAlignment="1">
      <alignment horizontal="left" wrapText="1"/>
    </xf>
    <xf numFmtId="0" fontId="11" fillId="0" borderId="0" xfId="7" applyFont="1" applyAlignment="1" applyProtection="1">
      <alignment horizontal="left" wrapText="1"/>
      <protection locked="0"/>
    </xf>
    <xf numFmtId="49" fontId="15" fillId="4" borderId="7" xfId="0" applyNumberFormat="1" applyFont="1" applyFill="1" applyBorder="1" applyAlignment="1" applyProtection="1">
      <alignment horizontal="left" vertical="center" wrapText="1"/>
      <protection locked="0"/>
    </xf>
    <xf numFmtId="49" fontId="15" fillId="0" borderId="0" xfId="0" applyNumberFormat="1" applyFont="1" applyAlignment="1">
      <alignment vertical="center" wrapText="1"/>
    </xf>
    <xf numFmtId="14" fontId="15" fillId="4" borderId="5" xfId="0" applyNumberFormat="1" applyFont="1" applyFill="1" applyBorder="1" applyAlignment="1" applyProtection="1">
      <alignment horizontal="left" vertical="center" wrapText="1"/>
      <protection locked="0"/>
    </xf>
    <xf numFmtId="0" fontId="9" fillId="0" borderId="6" xfId="7" applyFont="1" applyBorder="1" applyAlignment="1">
      <alignment horizontal="center" wrapText="1"/>
    </xf>
    <xf numFmtId="0" fontId="9" fillId="0" borderId="8" xfId="7" applyFont="1" applyBorder="1" applyAlignment="1">
      <alignment horizontal="center" wrapText="1"/>
    </xf>
    <xf numFmtId="0" fontId="9" fillId="0" borderId="4" xfId="7" applyFont="1" applyBorder="1" applyAlignment="1">
      <alignment horizontal="center" wrapText="1"/>
    </xf>
    <xf numFmtId="14" fontId="15" fillId="3" borderId="15" xfId="7" applyNumberFormat="1" applyFont="1" applyFill="1" applyBorder="1" applyAlignment="1" applyProtection="1">
      <alignment horizontal="center" vertical="center"/>
      <protection locked="0"/>
    </xf>
    <xf numFmtId="14" fontId="15" fillId="3" borderId="16" xfId="7" applyNumberFormat="1" applyFont="1" applyFill="1" applyBorder="1" applyAlignment="1" applyProtection="1">
      <alignment horizontal="center" vertical="center"/>
      <protection locked="0"/>
    </xf>
    <xf numFmtId="5" fontId="15" fillId="3" borderId="9" xfId="7" applyNumberFormat="1" applyFont="1" applyFill="1" applyBorder="1" applyAlignment="1" applyProtection="1">
      <alignment vertical="center"/>
      <protection locked="0"/>
    </xf>
    <xf numFmtId="5" fontId="15" fillId="3" borderId="10" xfId="7" applyNumberFormat="1" applyFont="1" applyFill="1" applyBorder="1" applyAlignment="1" applyProtection="1">
      <alignment vertical="center"/>
      <protection locked="0"/>
    </xf>
    <xf numFmtId="5" fontId="15" fillId="3" borderId="11" xfId="7" applyNumberFormat="1" applyFont="1" applyFill="1" applyBorder="1" applyAlignment="1" applyProtection="1">
      <alignment vertical="center"/>
      <protection locked="0"/>
    </xf>
    <xf numFmtId="14" fontId="15" fillId="2" borderId="15" xfId="7" applyNumberFormat="1" applyFont="1" applyFill="1" applyBorder="1" applyAlignment="1" applyProtection="1">
      <alignment horizontal="center" vertical="center"/>
      <protection locked="0"/>
    </xf>
    <xf numFmtId="14" fontId="15" fillId="2" borderId="16" xfId="7" applyNumberFormat="1" applyFont="1" applyFill="1" applyBorder="1" applyAlignment="1" applyProtection="1">
      <alignment horizontal="center" vertical="center"/>
      <protection locked="0"/>
    </xf>
    <xf numFmtId="5" fontId="15" fillId="2" borderId="15" xfId="7" applyNumberFormat="1" applyFont="1" applyFill="1" applyBorder="1" applyAlignment="1" applyProtection="1">
      <alignment vertical="center"/>
      <protection locked="0"/>
    </xf>
    <xf numFmtId="5" fontId="15" fillId="2" borderId="0" xfId="7" applyNumberFormat="1" applyFont="1" applyFill="1" applyAlignment="1" applyProtection="1">
      <alignment vertical="center"/>
      <protection locked="0"/>
    </xf>
    <xf numFmtId="5" fontId="15" fillId="2" borderId="16" xfId="7" applyNumberFormat="1" applyFont="1" applyFill="1" applyBorder="1" applyAlignment="1" applyProtection="1">
      <alignment vertical="center"/>
      <protection locked="0"/>
    </xf>
    <xf numFmtId="0" fontId="15" fillId="2" borderId="12" xfId="7" applyFont="1" applyFill="1" applyBorder="1" applyAlignment="1" applyProtection="1">
      <alignment horizontal="center" vertical="center"/>
      <protection locked="0"/>
    </xf>
    <xf numFmtId="0" fontId="15" fillId="2" borderId="14" xfId="7" applyFont="1" applyFill="1" applyBorder="1" applyAlignment="1" applyProtection="1">
      <alignment horizontal="center" vertical="center"/>
      <protection locked="0"/>
    </xf>
    <xf numFmtId="164" fontId="15" fillId="2" borderId="12" xfId="7" applyNumberFormat="1" applyFont="1" applyFill="1" applyBorder="1" applyAlignment="1" applyProtection="1">
      <alignment vertical="center"/>
      <protection locked="0"/>
    </xf>
    <xf numFmtId="5" fontId="15" fillId="2" borderId="13" xfId="7" applyNumberFormat="1" applyFont="1" applyFill="1" applyBorder="1" applyAlignment="1" applyProtection="1">
      <alignment vertical="center"/>
      <protection locked="0"/>
    </xf>
    <xf numFmtId="5" fontId="15" fillId="2" borderId="14" xfId="7" applyNumberFormat="1" applyFont="1" applyFill="1" applyBorder="1" applyAlignment="1" applyProtection="1">
      <alignment vertical="center"/>
      <protection locked="0"/>
    </xf>
    <xf numFmtId="0" fontId="13" fillId="0" borderId="0" xfId="7" applyFont="1" applyAlignment="1" applyProtection="1">
      <alignment vertical="center" wrapText="1"/>
      <protection locked="0"/>
    </xf>
    <xf numFmtId="0" fontId="9" fillId="0" borderId="5" xfId="7" applyFont="1" applyBorder="1" applyAlignment="1">
      <alignment horizontal="center" wrapText="1"/>
    </xf>
    <xf numFmtId="0" fontId="15" fillId="2" borderId="0" xfId="7" applyFont="1" applyFill="1" applyAlignment="1" applyProtection="1">
      <alignment horizontal="center" vertical="center"/>
      <protection locked="0"/>
    </xf>
    <xf numFmtId="0" fontId="15" fillId="2" borderId="13" xfId="7" applyFont="1" applyFill="1" applyBorder="1" applyAlignment="1" applyProtection="1">
      <alignment horizontal="center" vertical="center"/>
      <protection locked="0"/>
    </xf>
    <xf numFmtId="164" fontId="15" fillId="4" borderId="5" xfId="7" applyNumberFormat="1" applyFont="1" applyFill="1" applyBorder="1" applyAlignment="1" applyProtection="1">
      <alignment horizontal="left" vertical="center"/>
      <protection locked="0"/>
    </xf>
    <xf numFmtId="10" fontId="15" fillId="4" borderId="5" xfId="0" applyNumberFormat="1" applyFont="1" applyFill="1" applyBorder="1" applyAlignment="1" applyProtection="1">
      <alignment horizontal="left" vertical="center" wrapText="1"/>
      <protection locked="0"/>
    </xf>
    <xf numFmtId="0" fontId="9" fillId="0" borderId="9" xfId="7" applyFont="1" applyBorder="1" applyAlignment="1">
      <alignment horizontal="center"/>
    </xf>
    <xf numFmtId="0" fontId="9" fillId="0" borderId="10" xfId="7" applyFont="1" applyBorder="1" applyAlignment="1">
      <alignment horizontal="center"/>
    </xf>
    <xf numFmtId="0" fontId="9" fillId="0" borderId="18" xfId="7" quotePrefix="1" applyFont="1" applyBorder="1" applyAlignment="1">
      <alignment horizontal="center"/>
    </xf>
    <xf numFmtId="0" fontId="9" fillId="0" borderId="19" xfId="7" quotePrefix="1" applyFont="1" applyBorder="1" applyAlignment="1">
      <alignment horizontal="center"/>
    </xf>
    <xf numFmtId="0" fontId="9" fillId="0" borderId="20" xfId="7" quotePrefix="1" applyFont="1" applyBorder="1" applyAlignment="1">
      <alignment horizontal="center"/>
    </xf>
    <xf numFmtId="0" fontId="9" fillId="0" borderId="0" xfId="7" applyFont="1" applyAlignment="1" applyProtection="1">
      <alignment horizontal="center"/>
      <protection locked="0"/>
    </xf>
    <xf numFmtId="0" fontId="9" fillId="0" borderId="12" xfId="7" applyFont="1" applyBorder="1" applyAlignment="1">
      <alignment horizontal="center" wrapText="1"/>
    </xf>
    <xf numFmtId="0" fontId="9" fillId="0" borderId="13" xfId="7" applyFont="1" applyBorder="1" applyAlignment="1">
      <alignment horizontal="center" wrapText="1"/>
    </xf>
    <xf numFmtId="0" fontId="9" fillId="0" borderId="21" xfId="7" applyFont="1" applyBorder="1" applyAlignment="1">
      <alignment horizontal="center" wrapText="1"/>
    </xf>
    <xf numFmtId="0" fontId="9" fillId="0" borderId="17" xfId="7" applyFont="1" applyBorder="1" applyAlignment="1">
      <alignment horizontal="center" wrapText="1"/>
    </xf>
    <xf numFmtId="0" fontId="9" fillId="0" borderId="22" xfId="7" applyFont="1" applyBorder="1" applyAlignment="1">
      <alignment horizontal="center" wrapText="1"/>
    </xf>
    <xf numFmtId="14" fontId="15" fillId="3" borderId="9" xfId="7" applyNumberFormat="1" applyFont="1" applyFill="1" applyBorder="1" applyAlignment="1" applyProtection="1">
      <alignment horizontal="center" vertical="center"/>
      <protection locked="0"/>
    </xf>
    <xf numFmtId="14" fontId="15" fillId="3" borderId="10" xfId="7" applyNumberFormat="1" applyFont="1" applyFill="1" applyBorder="1" applyAlignment="1" applyProtection="1">
      <alignment horizontal="center" vertical="center"/>
      <protection locked="0"/>
    </xf>
    <xf numFmtId="164" fontId="15" fillId="3" borderId="0" xfId="7" applyNumberFormat="1" applyFont="1" applyFill="1" applyAlignment="1" applyProtection="1">
      <alignment vertical="center"/>
      <protection locked="0"/>
    </xf>
    <xf numFmtId="164" fontId="15" fillId="3" borderId="16" xfId="7" applyNumberFormat="1" applyFont="1" applyFill="1" applyBorder="1" applyAlignment="1" applyProtection="1">
      <alignment vertical="center"/>
      <protection locked="0"/>
    </xf>
    <xf numFmtId="0" fontId="9" fillId="0" borderId="0" xfId="7" applyFont="1" applyAlignment="1" applyProtection="1">
      <alignment vertical="center"/>
      <protection locked="0"/>
    </xf>
    <xf numFmtId="14" fontId="15" fillId="2" borderId="0" xfId="7" applyNumberFormat="1" applyFont="1" applyFill="1" applyAlignment="1" applyProtection="1">
      <alignment horizontal="center" vertical="center"/>
      <protection locked="0"/>
    </xf>
    <xf numFmtId="164" fontId="15" fillId="2" borderId="0" xfId="7" applyNumberFormat="1" applyFont="1" applyFill="1" applyAlignment="1" applyProtection="1">
      <alignment vertical="center"/>
      <protection locked="0"/>
    </xf>
    <xf numFmtId="164" fontId="15" fillId="2" borderId="16" xfId="7" applyNumberFormat="1" applyFont="1" applyFill="1" applyBorder="1" applyAlignment="1" applyProtection="1">
      <alignment vertical="center"/>
      <protection locked="0"/>
    </xf>
    <xf numFmtId="165" fontId="9" fillId="0" borderId="0" xfId="7" applyNumberFormat="1" applyFont="1" applyAlignment="1" applyProtection="1">
      <alignment vertical="center"/>
      <protection locked="0"/>
    </xf>
    <xf numFmtId="0" fontId="13" fillId="0" borderId="0" xfId="7" applyFont="1" applyAlignment="1" applyProtection="1">
      <alignment vertical="center"/>
      <protection locked="0"/>
    </xf>
    <xf numFmtId="1" fontId="9" fillId="0" borderId="0" xfId="7" applyNumberFormat="1" applyFont="1" applyAlignment="1" applyProtection="1">
      <alignment vertical="center"/>
      <protection locked="0"/>
    </xf>
    <xf numFmtId="14" fontId="15" fillId="2" borderId="12" xfId="7" applyNumberFormat="1" applyFont="1" applyFill="1" applyBorder="1" applyAlignment="1" applyProtection="1">
      <alignment horizontal="center" vertical="center"/>
      <protection locked="0"/>
    </xf>
    <xf numFmtId="14" fontId="15" fillId="2" borderId="13" xfId="7" applyNumberFormat="1" applyFont="1" applyFill="1" applyBorder="1" applyAlignment="1" applyProtection="1">
      <alignment horizontal="center" vertical="center"/>
      <protection locked="0"/>
    </xf>
    <xf numFmtId="164" fontId="15" fillId="2" borderId="13" xfId="7" applyNumberFormat="1" applyFont="1" applyFill="1" applyBorder="1" applyAlignment="1" applyProtection="1">
      <alignment vertical="center"/>
      <protection locked="0"/>
    </xf>
    <xf numFmtId="164" fontId="15" fillId="2" borderId="14" xfId="7" applyNumberFormat="1" applyFont="1" applyFill="1" applyBorder="1" applyAlignment="1" applyProtection="1">
      <alignment vertical="center"/>
      <protection locked="0"/>
    </xf>
    <xf numFmtId="166" fontId="9" fillId="0" borderId="0" xfId="7" applyNumberFormat="1" applyFont="1" applyProtection="1">
      <protection locked="0"/>
    </xf>
    <xf numFmtId="0" fontId="16" fillId="0" borderId="0" xfId="0" applyFont="1"/>
    <xf numFmtId="0" fontId="9" fillId="0" borderId="0" xfId="0" applyFont="1" applyAlignment="1" applyProtection="1">
      <alignment wrapText="1"/>
      <protection locked="0"/>
    </xf>
    <xf numFmtId="0" fontId="9" fillId="0" borderId="0" xfId="0" quotePrefix="1" applyFont="1" applyAlignment="1">
      <alignment horizontal="right"/>
    </xf>
    <xf numFmtId="0" fontId="14" fillId="0" borderId="0" xfId="0" applyFont="1"/>
    <xf numFmtId="0" fontId="9" fillId="0" borderId="0" xfId="0" applyFont="1" applyAlignment="1">
      <alignment horizontal="center"/>
    </xf>
    <xf numFmtId="0" fontId="11" fillId="0" borderId="0" xfId="0" quotePrefix="1" applyFont="1" applyAlignment="1">
      <alignment horizontal="center" vertical="top"/>
    </xf>
    <xf numFmtId="0" fontId="9" fillId="0" borderId="0" xfId="7" applyFont="1" applyAlignment="1">
      <alignment horizontal="left" vertical="top" wrapText="1"/>
    </xf>
    <xf numFmtId="0" fontId="9" fillId="0" borderId="0" xfId="0" applyFont="1" applyAlignment="1">
      <alignment horizontal="left" vertical="top" wrapText="1"/>
    </xf>
    <xf numFmtId="0" fontId="14" fillId="0" borderId="0" xfId="7" applyFont="1" applyBorder="1" applyAlignment="1">
      <alignment vertical="center" wrapText="1"/>
    </xf>
    <xf numFmtId="0" fontId="8" fillId="0" borderId="0" xfId="7" applyFont="1" applyAlignment="1"/>
    <xf numFmtId="164" fontId="15" fillId="3" borderId="26" xfId="7" applyNumberFormat="1" applyFont="1" applyFill="1" applyBorder="1" applyAlignment="1" applyProtection="1">
      <alignment vertical="center"/>
      <protection locked="0"/>
    </xf>
    <xf numFmtId="164" fontId="15" fillId="2" borderId="15" xfId="7" applyNumberFormat="1" applyFont="1" applyFill="1" applyBorder="1" applyAlignment="1" applyProtection="1">
      <alignment vertical="center"/>
      <protection locked="0"/>
    </xf>
    <xf numFmtId="164" fontId="15" fillId="3" borderId="27" xfId="7" applyNumberFormat="1" applyFont="1" applyFill="1" applyBorder="1" applyAlignment="1" applyProtection="1">
      <alignment vertical="center"/>
      <protection locked="0"/>
    </xf>
    <xf numFmtId="0" fontId="15" fillId="3" borderId="16" xfId="1" applyFont="1" applyFill="1" applyBorder="1" applyAlignment="1" applyProtection="1">
      <alignment horizontal="center" vertical="center"/>
      <protection locked="0"/>
    </xf>
    <xf numFmtId="0" fontId="9" fillId="0" borderId="21" xfId="1" applyFont="1" applyBorder="1" applyAlignment="1">
      <alignment horizontal="center" wrapText="1"/>
    </xf>
    <xf numFmtId="0" fontId="0" fillId="0" borderId="0" xfId="0" applyAlignment="1" applyProtection="1">
      <alignment vertical="center"/>
      <protection locked="0"/>
    </xf>
    <xf numFmtId="0" fontId="21" fillId="0" borderId="0" xfId="1" applyFont="1" applyAlignment="1">
      <alignment horizontal="right"/>
    </xf>
    <xf numFmtId="0" fontId="10" fillId="0" borderId="0" xfId="7" quotePrefix="1" applyFont="1"/>
    <xf numFmtId="0" fontId="11" fillId="0" borderId="0" xfId="0" applyFont="1" applyProtection="1"/>
    <xf numFmtId="0" fontId="9" fillId="0" borderId="0" xfId="0" applyFont="1" applyProtection="1"/>
    <xf numFmtId="0" fontId="9" fillId="0" borderId="0" xfId="0" applyFont="1" applyAlignment="1" applyProtection="1">
      <alignment vertical="center" wrapText="1"/>
      <protection locked="0"/>
    </xf>
    <xf numFmtId="0" fontId="10" fillId="0" borderId="0" xfId="7" applyFont="1" applyAlignment="1">
      <alignment horizontal="left" vertical="top" wrapText="1"/>
    </xf>
    <xf numFmtId="0" fontId="9" fillId="0" borderId="0" xfId="0" applyFont="1" applyAlignment="1" applyProtection="1">
      <alignment horizontal="center"/>
    </xf>
    <xf numFmtId="0" fontId="9" fillId="0" borderId="0" xfId="0" applyFont="1" applyAlignment="1" applyProtection="1">
      <alignment horizontal="center" vertical="center"/>
    </xf>
    <xf numFmtId="14" fontId="9" fillId="0" borderId="0" xfId="0" applyNumberFormat="1" applyFont="1" applyAlignment="1" applyProtection="1">
      <alignment horizontal="center" vertical="center"/>
    </xf>
    <xf numFmtId="0" fontId="9" fillId="0" borderId="0" xfId="7" applyFont="1" applyAlignment="1">
      <alignment horizontal="left" vertical="top" wrapText="1"/>
    </xf>
    <xf numFmtId="0" fontId="12" fillId="0" borderId="0" xfId="0" applyFont="1" applyAlignment="1">
      <alignment horizontal="left" vertical="top" wrapText="1"/>
    </xf>
    <xf numFmtId="0" fontId="9" fillId="0" borderId="0" xfId="0" applyFont="1" applyAlignment="1">
      <alignment horizontal="left" vertical="top" wrapText="1"/>
    </xf>
    <xf numFmtId="0" fontId="11" fillId="0" borderId="0" xfId="0" quotePrefix="1" applyFont="1" applyAlignment="1">
      <alignment horizontal="left" vertical="top" wrapText="1"/>
    </xf>
    <xf numFmtId="0" fontId="14" fillId="4" borderId="9" xfId="7" applyFont="1" applyFill="1" applyBorder="1" applyAlignment="1">
      <alignment horizontal="left" vertical="center" wrapText="1"/>
    </xf>
    <xf numFmtId="0" fontId="14" fillId="4" borderId="10" xfId="7" applyFont="1" applyFill="1" applyBorder="1" applyAlignment="1">
      <alignment horizontal="left" vertical="center" wrapText="1"/>
    </xf>
    <xf numFmtId="0" fontId="14" fillId="4" borderId="11" xfId="7" applyFont="1" applyFill="1" applyBorder="1" applyAlignment="1">
      <alignment horizontal="left" vertical="center" wrapText="1"/>
    </xf>
    <xf numFmtId="0" fontId="14" fillId="0" borderId="10" xfId="0" applyFont="1" applyBorder="1" applyAlignment="1">
      <alignment horizontal="left"/>
    </xf>
    <xf numFmtId="0" fontId="9" fillId="0" borderId="0" xfId="7" applyFont="1" applyAlignment="1">
      <alignment horizontal="left" vertical="center" wrapText="1"/>
    </xf>
    <xf numFmtId="0" fontId="11" fillId="0" borderId="0" xfId="0" applyFont="1" applyAlignment="1">
      <alignment horizontal="left" vertical="top" wrapText="1"/>
    </xf>
    <xf numFmtId="49" fontId="15" fillId="4" borderId="6" xfId="0" applyNumberFormat="1" applyFont="1" applyFill="1" applyBorder="1" applyAlignment="1" applyProtection="1">
      <alignment horizontal="left" vertical="center" wrapText="1"/>
      <protection locked="0"/>
    </xf>
    <xf numFmtId="49" fontId="15" fillId="4" borderId="4" xfId="0" applyNumberFormat="1" applyFont="1" applyFill="1" applyBorder="1" applyAlignment="1" applyProtection="1">
      <alignment horizontal="left" vertical="center" wrapText="1"/>
      <protection locked="0"/>
    </xf>
    <xf numFmtId="49" fontId="15" fillId="4" borderId="8" xfId="0" applyNumberFormat="1" applyFont="1" applyFill="1" applyBorder="1" applyAlignment="1" applyProtection="1">
      <alignment horizontal="left" vertical="center" wrapText="1"/>
      <protection locked="0"/>
    </xf>
    <xf numFmtId="0" fontId="14" fillId="0" borderId="6" xfId="0" quotePrefix="1" applyFont="1" applyBorder="1" applyAlignment="1">
      <alignment horizontal="center"/>
    </xf>
    <xf numFmtId="0" fontId="14" fillId="0" borderId="4" xfId="0" quotePrefix="1" applyFont="1" applyBorder="1" applyAlignment="1">
      <alignment horizontal="center"/>
    </xf>
    <xf numFmtId="0" fontId="14" fillId="0" borderId="8" xfId="0" quotePrefix="1" applyFont="1" applyBorder="1" applyAlignment="1">
      <alignment horizontal="center"/>
    </xf>
    <xf numFmtId="0" fontId="17" fillId="0" borderId="0" xfId="0" quotePrefix="1" applyFont="1" applyAlignment="1" applyProtection="1">
      <alignment horizontal="center" wrapText="1"/>
      <protection locked="0"/>
    </xf>
    <xf numFmtId="0" fontId="9" fillId="0" borderId="6" xfId="7" applyFont="1" applyBorder="1" applyAlignment="1">
      <alignment horizontal="center" wrapText="1"/>
    </xf>
    <xf numFmtId="0" fontId="9" fillId="0" borderId="4" xfId="7" applyFont="1" applyBorder="1" applyAlignment="1">
      <alignment horizontal="center" wrapText="1"/>
    </xf>
    <xf numFmtId="0" fontId="9" fillId="0" borderId="8" xfId="7" applyFont="1" applyBorder="1" applyAlignment="1">
      <alignment horizontal="center" wrapText="1"/>
    </xf>
    <xf numFmtId="0" fontId="14" fillId="0" borderId="1" xfId="7" applyFont="1" applyBorder="1" applyAlignment="1">
      <alignment horizontal="center" vertical="center" wrapText="1"/>
    </xf>
    <xf numFmtId="0" fontId="14" fillId="0" borderId="2" xfId="7" applyFont="1" applyBorder="1" applyAlignment="1">
      <alignment horizontal="center" vertical="center" wrapText="1"/>
    </xf>
    <xf numFmtId="0" fontId="14" fillId="0" borderId="3" xfId="7" applyFont="1" applyBorder="1" applyAlignment="1">
      <alignment horizontal="center" vertical="center" wrapText="1"/>
    </xf>
    <xf numFmtId="0" fontId="14" fillId="0" borderId="23" xfId="7" quotePrefix="1" applyFont="1" applyBorder="1" applyAlignment="1">
      <alignment horizontal="center"/>
    </xf>
    <xf numFmtId="0" fontId="14" fillId="0" borderId="24" xfId="7" quotePrefix="1" applyFont="1" applyBorder="1" applyAlignment="1">
      <alignment horizontal="center"/>
    </xf>
    <xf numFmtId="0" fontId="14" fillId="0" borderId="25" xfId="7" quotePrefix="1" applyFont="1" applyBorder="1" applyAlignment="1">
      <alignment horizont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5" xfId="7" xr:uid="{5C168AE0-064A-4E4A-A4AC-964996F56345}"/>
    <cellStyle name="Normal 2 5 2" xfId="9" xr:uid="{B348123B-2B5D-4638-AB7F-CD4C0D965D7A}"/>
    <cellStyle name="Normal 2 6" xfId="8" xr:uid="{1E7ABCC4-3CA7-47DC-A89E-D9B56460295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2C671-87F1-4DE7-9876-8B431F2831AE}">
  <sheetPr>
    <tabColor theme="8" tint="0.59999389629810485"/>
  </sheetPr>
  <dimension ref="A1:S154"/>
  <sheetViews>
    <sheetView tabSelected="1" zoomScaleNormal="100" zoomScaleSheetLayoutView="80" workbookViewId="0"/>
  </sheetViews>
  <sheetFormatPr defaultColWidth="8.90625" defaultRowHeight="13" x14ac:dyDescent="0.3"/>
  <cols>
    <col min="1" max="3" width="8.90625" style="6" customWidth="1"/>
    <col min="4" max="16384" width="8.90625" style="6"/>
  </cols>
  <sheetData>
    <row r="1" spans="1:19" ht="17.5" customHeight="1" x14ac:dyDescent="0.35">
      <c r="A1" s="17" t="s">
        <v>56</v>
      </c>
      <c r="B1" s="79"/>
      <c r="C1" s="79"/>
      <c r="D1" s="79"/>
      <c r="E1" s="79"/>
      <c r="F1" s="79"/>
      <c r="G1" s="79"/>
      <c r="H1" s="79"/>
      <c r="I1" s="79"/>
      <c r="J1" s="79"/>
      <c r="K1" s="79"/>
      <c r="L1" s="79"/>
      <c r="M1" s="79"/>
      <c r="O1" s="95" t="s">
        <v>83</v>
      </c>
    </row>
    <row r="2" spans="1:19" ht="35" customHeight="1" x14ac:dyDescent="0.3">
      <c r="A2" s="100" t="s">
        <v>75</v>
      </c>
      <c r="B2" s="100"/>
      <c r="C2" s="100"/>
      <c r="D2" s="100"/>
      <c r="E2" s="100"/>
      <c r="F2" s="100"/>
      <c r="G2" s="100"/>
      <c r="H2" s="100"/>
      <c r="I2" s="100"/>
      <c r="J2" s="100"/>
      <c r="K2" s="100"/>
      <c r="L2" s="100"/>
      <c r="M2" s="100"/>
      <c r="N2" s="100"/>
      <c r="O2" s="100"/>
    </row>
    <row r="3" spans="1:19" s="1" customFormat="1" ht="10" customHeight="1" x14ac:dyDescent="0.3">
      <c r="A3" s="10"/>
      <c r="B3" s="10"/>
      <c r="C3" s="10"/>
      <c r="D3" s="10"/>
      <c r="E3" s="10"/>
      <c r="F3" s="10"/>
      <c r="G3" s="10"/>
      <c r="H3" s="10"/>
      <c r="I3" s="10"/>
      <c r="J3" s="10"/>
      <c r="K3" s="10"/>
      <c r="L3" s="10"/>
      <c r="M3" s="10"/>
    </row>
    <row r="4" spans="1:19" s="1" customFormat="1" ht="25" customHeight="1" x14ac:dyDescent="0.3">
      <c r="A4" s="108" t="s">
        <v>68</v>
      </c>
      <c r="B4" s="109"/>
      <c r="C4" s="109"/>
      <c r="D4" s="109"/>
      <c r="E4" s="109"/>
      <c r="F4" s="109"/>
      <c r="G4" s="109"/>
      <c r="H4" s="109"/>
      <c r="I4" s="109"/>
      <c r="J4" s="109"/>
      <c r="K4" s="109"/>
      <c r="L4" s="109"/>
      <c r="M4" s="109"/>
      <c r="N4" s="109"/>
      <c r="O4" s="110"/>
    </row>
    <row r="5" spans="1:19" s="1" customFormat="1" ht="28" customHeight="1" x14ac:dyDescent="0.3">
      <c r="A5" s="111" t="s">
        <v>71</v>
      </c>
      <c r="B5" s="111"/>
      <c r="C5" s="111"/>
      <c r="D5" s="111"/>
      <c r="E5" s="111"/>
      <c r="F5" s="111"/>
      <c r="G5" s="111"/>
      <c r="H5" s="111"/>
      <c r="I5" s="111"/>
      <c r="J5" s="111"/>
      <c r="K5" s="111"/>
      <c r="L5" s="111"/>
      <c r="M5" s="111"/>
      <c r="N5" s="111"/>
      <c r="O5" s="111"/>
      <c r="P5" s="80"/>
      <c r="Q5" s="80"/>
      <c r="R5" s="80"/>
    </row>
    <row r="6" spans="1:19" s="1" customFormat="1" ht="14" customHeight="1" x14ac:dyDescent="0.3">
      <c r="A6" s="10"/>
      <c r="B6" s="10"/>
      <c r="C6" s="10"/>
      <c r="D6" s="10"/>
      <c r="E6" s="10"/>
      <c r="F6" s="10"/>
      <c r="G6" s="10"/>
      <c r="H6" s="10"/>
      <c r="I6" s="10"/>
      <c r="J6" s="10"/>
      <c r="K6" s="10"/>
      <c r="L6" s="10"/>
      <c r="M6" s="10"/>
    </row>
    <row r="7" spans="1:19" s="1" customFormat="1" ht="56" customHeight="1" x14ac:dyDescent="0.3">
      <c r="A7" s="105" t="s">
        <v>82</v>
      </c>
      <c r="B7" s="105"/>
      <c r="C7" s="105"/>
      <c r="D7" s="105"/>
      <c r="E7" s="105"/>
      <c r="F7" s="105"/>
      <c r="G7" s="105"/>
      <c r="H7" s="105"/>
      <c r="I7" s="105"/>
      <c r="J7" s="105"/>
      <c r="K7" s="105"/>
      <c r="L7" s="105"/>
      <c r="M7" s="105"/>
      <c r="N7" s="105"/>
      <c r="O7" s="105"/>
    </row>
    <row r="8" spans="1:19" s="1" customFormat="1" ht="14" customHeight="1" x14ac:dyDescent="0.3">
      <c r="A8" s="10"/>
      <c r="B8" s="10"/>
      <c r="C8" s="10"/>
      <c r="D8" s="10"/>
      <c r="E8" s="10"/>
      <c r="F8" s="10"/>
      <c r="G8" s="10"/>
      <c r="H8" s="10"/>
      <c r="I8" s="10"/>
      <c r="J8" s="10"/>
      <c r="K8" s="10"/>
      <c r="L8" s="10"/>
      <c r="M8" s="10"/>
    </row>
    <row r="9" spans="1:19" s="1" customFormat="1" ht="56" customHeight="1" x14ac:dyDescent="0.3">
      <c r="A9" s="106" t="s">
        <v>80</v>
      </c>
      <c r="B9" s="106"/>
      <c r="C9" s="106"/>
      <c r="D9" s="106"/>
      <c r="E9" s="106"/>
      <c r="F9" s="106"/>
      <c r="G9" s="106"/>
      <c r="H9" s="106"/>
      <c r="I9" s="106"/>
      <c r="J9" s="106"/>
      <c r="K9" s="106"/>
      <c r="L9" s="106"/>
      <c r="M9" s="106"/>
      <c r="N9" s="106"/>
      <c r="O9" s="106"/>
    </row>
    <row r="10" spans="1:19" s="1" customFormat="1" ht="14" x14ac:dyDescent="0.3">
      <c r="A10" s="86"/>
      <c r="B10" s="86"/>
      <c r="C10" s="86"/>
      <c r="D10" s="86"/>
      <c r="E10" s="86"/>
      <c r="F10" s="86"/>
      <c r="G10" s="86"/>
      <c r="H10" s="86"/>
      <c r="I10" s="86"/>
      <c r="J10" s="86"/>
      <c r="K10" s="86"/>
      <c r="L10" s="86"/>
      <c r="M10" s="86"/>
      <c r="N10" s="86"/>
      <c r="O10" s="86"/>
    </row>
    <row r="11" spans="1:19" s="1" customFormat="1" ht="56" customHeight="1" x14ac:dyDescent="0.3">
      <c r="A11" s="106" t="s">
        <v>81</v>
      </c>
      <c r="B11" s="106"/>
      <c r="C11" s="106"/>
      <c r="D11" s="106"/>
      <c r="E11" s="106"/>
      <c r="F11" s="106"/>
      <c r="G11" s="106"/>
      <c r="H11" s="106"/>
      <c r="I11" s="106"/>
      <c r="J11" s="106"/>
      <c r="K11" s="106"/>
      <c r="L11" s="106"/>
      <c r="M11" s="106"/>
      <c r="N11" s="106"/>
      <c r="O11" s="106"/>
    </row>
    <row r="12" spans="1:19" s="1" customFormat="1" ht="14" x14ac:dyDescent="0.3">
      <c r="A12" s="81"/>
      <c r="B12" s="10"/>
      <c r="C12" s="10"/>
      <c r="D12" s="10"/>
      <c r="E12" s="10"/>
      <c r="F12" s="10"/>
      <c r="G12" s="10"/>
      <c r="H12" s="10"/>
      <c r="I12" s="10"/>
      <c r="J12" s="10"/>
      <c r="K12" s="10"/>
      <c r="L12" s="10"/>
      <c r="M12" s="10"/>
    </row>
    <row r="13" spans="1:19" s="1" customFormat="1" ht="14" x14ac:dyDescent="0.3">
      <c r="A13" s="82" t="s">
        <v>28</v>
      </c>
      <c r="B13" s="10"/>
      <c r="C13" s="10"/>
      <c r="D13" s="10"/>
      <c r="E13" s="10"/>
      <c r="F13" s="10"/>
      <c r="G13" s="10"/>
      <c r="H13" s="10"/>
      <c r="I13" s="10"/>
      <c r="J13" s="10"/>
      <c r="K13" s="10"/>
      <c r="L13" s="10"/>
      <c r="M13" s="10"/>
    </row>
    <row r="14" spans="1:19" s="1" customFormat="1" ht="14" x14ac:dyDescent="0.3">
      <c r="A14" s="10"/>
      <c r="B14" s="10"/>
      <c r="C14" s="10"/>
      <c r="D14" s="10"/>
      <c r="E14" s="10"/>
      <c r="F14" s="10"/>
      <c r="G14" s="10"/>
      <c r="H14" s="10"/>
      <c r="I14" s="10"/>
      <c r="J14" s="10"/>
      <c r="K14" s="10"/>
      <c r="L14" s="10"/>
      <c r="M14" s="10"/>
    </row>
    <row r="15" spans="1:19" s="1" customFormat="1" ht="14" x14ac:dyDescent="0.3">
      <c r="A15" s="83" t="s">
        <v>7</v>
      </c>
      <c r="B15" s="10"/>
      <c r="C15" s="10"/>
      <c r="D15" s="10"/>
      <c r="E15" s="10"/>
      <c r="F15" s="10"/>
      <c r="G15" s="10"/>
      <c r="H15" s="10"/>
      <c r="I15" s="10"/>
      <c r="J15" s="10"/>
      <c r="K15" s="10"/>
      <c r="L15" s="10"/>
      <c r="M15" s="10"/>
    </row>
    <row r="16" spans="1:19" s="1" customFormat="1" ht="38" customHeight="1" x14ac:dyDescent="0.3">
      <c r="A16" s="84" t="s">
        <v>57</v>
      </c>
      <c r="B16" s="113" t="s">
        <v>76</v>
      </c>
      <c r="C16" s="113"/>
      <c r="D16" s="113"/>
      <c r="E16" s="113"/>
      <c r="F16" s="113"/>
      <c r="G16" s="113"/>
      <c r="H16" s="113"/>
      <c r="I16" s="113"/>
      <c r="J16" s="113"/>
      <c r="K16" s="113"/>
      <c r="L16" s="113"/>
      <c r="M16" s="113"/>
      <c r="N16" s="113"/>
      <c r="O16" s="113"/>
      <c r="S16" s="6"/>
    </row>
    <row r="17" spans="1:19" s="94" customFormat="1" ht="20" customHeight="1" x14ac:dyDescent="0.25">
      <c r="A17" s="112" t="s">
        <v>59</v>
      </c>
      <c r="B17" s="112"/>
      <c r="C17" s="112"/>
      <c r="D17" s="112"/>
      <c r="E17" s="112"/>
      <c r="F17" s="112"/>
      <c r="G17" s="112"/>
      <c r="H17" s="112"/>
      <c r="I17" s="112"/>
      <c r="J17" s="112"/>
      <c r="K17" s="112"/>
      <c r="L17" s="112"/>
      <c r="M17" s="112"/>
      <c r="N17" s="112"/>
      <c r="O17" s="112"/>
    </row>
    <row r="18" spans="1:19" s="2" customFormat="1" ht="14" customHeight="1" x14ac:dyDescent="0.3">
      <c r="A18" s="85"/>
      <c r="B18" s="85"/>
      <c r="C18" s="85"/>
      <c r="D18" s="85"/>
      <c r="E18" s="85"/>
      <c r="F18" s="85"/>
      <c r="G18" s="85"/>
      <c r="H18" s="85"/>
      <c r="I18" s="85"/>
      <c r="J18" s="85"/>
      <c r="K18" s="85"/>
      <c r="L18" s="85"/>
      <c r="M18" s="85"/>
      <c r="N18" s="85"/>
      <c r="O18" s="85"/>
      <c r="S18" s="6"/>
    </row>
    <row r="19" spans="1:19" s="1" customFormat="1" ht="38" customHeight="1" x14ac:dyDescent="0.3">
      <c r="A19" s="84" t="s">
        <v>58</v>
      </c>
      <c r="B19" s="107" t="s">
        <v>77</v>
      </c>
      <c r="C19" s="107"/>
      <c r="D19" s="107"/>
      <c r="E19" s="107"/>
      <c r="F19" s="107"/>
      <c r="G19" s="107"/>
      <c r="H19" s="107"/>
      <c r="I19" s="107"/>
      <c r="J19" s="107"/>
      <c r="K19" s="107"/>
      <c r="L19" s="107"/>
      <c r="M19" s="107"/>
      <c r="N19" s="107"/>
      <c r="O19" s="107"/>
      <c r="S19" s="6"/>
    </row>
    <row r="20" spans="1:19" s="2" customFormat="1" ht="28" customHeight="1" x14ac:dyDescent="0.25">
      <c r="A20" s="104" t="s">
        <v>60</v>
      </c>
      <c r="B20" s="104"/>
      <c r="C20" s="104"/>
      <c r="D20" s="104"/>
      <c r="E20" s="104"/>
      <c r="F20" s="104"/>
      <c r="G20" s="104"/>
      <c r="H20" s="104"/>
      <c r="I20" s="104"/>
      <c r="J20" s="104"/>
      <c r="K20" s="104"/>
      <c r="L20" s="104"/>
      <c r="M20" s="104"/>
      <c r="N20" s="104"/>
      <c r="O20" s="104"/>
    </row>
    <row r="21" spans="1:19" s="2" customFormat="1" ht="14" customHeight="1" x14ac:dyDescent="0.25">
      <c r="A21" s="85"/>
      <c r="B21" s="85"/>
      <c r="C21" s="85"/>
      <c r="D21" s="85"/>
      <c r="E21" s="85"/>
      <c r="F21" s="85"/>
      <c r="G21" s="85"/>
      <c r="H21" s="85"/>
      <c r="I21" s="85"/>
      <c r="J21" s="85"/>
      <c r="K21" s="85"/>
      <c r="L21" s="85"/>
      <c r="M21" s="85"/>
      <c r="N21" s="85"/>
      <c r="O21" s="85"/>
    </row>
    <row r="22" spans="1:19" s="1" customFormat="1" ht="38" customHeight="1" x14ac:dyDescent="0.3">
      <c r="A22" s="84" t="s">
        <v>61</v>
      </c>
      <c r="B22" s="107" t="s">
        <v>78</v>
      </c>
      <c r="C22" s="107"/>
      <c r="D22" s="107"/>
      <c r="E22" s="107"/>
      <c r="F22" s="107"/>
      <c r="G22" s="107"/>
      <c r="H22" s="107"/>
      <c r="I22" s="107"/>
      <c r="J22" s="107"/>
      <c r="K22" s="107"/>
      <c r="L22" s="107"/>
      <c r="M22" s="107"/>
      <c r="N22" s="107"/>
      <c r="O22" s="107"/>
      <c r="Q22" s="19"/>
      <c r="S22" s="6"/>
    </row>
    <row r="23" spans="1:19" s="1" customFormat="1" ht="84" customHeight="1" x14ac:dyDescent="0.3">
      <c r="A23" s="104" t="s">
        <v>79</v>
      </c>
      <c r="B23" s="104"/>
      <c r="C23" s="104"/>
      <c r="D23" s="104"/>
      <c r="E23" s="104"/>
      <c r="F23" s="104"/>
      <c r="G23" s="104"/>
      <c r="H23" s="104"/>
      <c r="I23" s="104"/>
      <c r="J23" s="104"/>
      <c r="K23" s="104"/>
      <c r="L23" s="104"/>
      <c r="M23" s="104"/>
      <c r="N23" s="104"/>
      <c r="O23" s="104"/>
    </row>
    <row r="24" spans="1:19" s="1" customFormat="1" ht="14" x14ac:dyDescent="0.3"/>
    <row r="25" spans="1:19" s="1" customFormat="1" ht="14" x14ac:dyDescent="0.3">
      <c r="A25" s="97" t="s">
        <v>64</v>
      </c>
      <c r="B25" s="98"/>
      <c r="C25" s="98"/>
      <c r="D25" s="98"/>
    </row>
    <row r="26" spans="1:19" s="1" customFormat="1" ht="18.649999999999999" customHeight="1" x14ac:dyDescent="0.3">
      <c r="A26" s="101" t="s">
        <v>65</v>
      </c>
      <c r="B26" s="101"/>
      <c r="C26" s="101" t="s">
        <v>66</v>
      </c>
      <c r="D26" s="101"/>
    </row>
    <row r="27" spans="1:19" s="1" customFormat="1" ht="35" customHeight="1" x14ac:dyDescent="0.3">
      <c r="A27" s="102" t="s">
        <v>83</v>
      </c>
      <c r="B27" s="102"/>
      <c r="C27" s="103">
        <v>44743</v>
      </c>
      <c r="D27" s="102"/>
      <c r="E27" s="99"/>
      <c r="F27" s="99"/>
      <c r="G27" s="99"/>
      <c r="H27" s="99"/>
      <c r="I27" s="99"/>
      <c r="J27" s="99"/>
      <c r="K27" s="99"/>
      <c r="L27" s="99"/>
      <c r="M27" s="99"/>
      <c r="N27" s="99"/>
      <c r="O27" s="99"/>
    </row>
    <row r="28" spans="1:19" s="1" customFormat="1" ht="14" x14ac:dyDescent="0.3"/>
    <row r="29" spans="1:19" s="1" customFormat="1" ht="14" x14ac:dyDescent="0.3"/>
    <row r="30" spans="1:19" s="1" customFormat="1" ht="14" x14ac:dyDescent="0.3"/>
    <row r="31" spans="1:19" s="1" customFormat="1" ht="14" x14ac:dyDescent="0.3"/>
    <row r="32" spans="1:19" s="1" customFormat="1" ht="14" x14ac:dyDescent="0.3"/>
    <row r="33" s="1" customFormat="1" ht="14" x14ac:dyDescent="0.3"/>
    <row r="34" s="1" customFormat="1" ht="14" x14ac:dyDescent="0.3"/>
    <row r="35" s="1" customFormat="1" ht="14" x14ac:dyDescent="0.3"/>
    <row r="36" s="1" customFormat="1" ht="14" x14ac:dyDescent="0.3"/>
    <row r="37" s="1" customFormat="1" ht="14" x14ac:dyDescent="0.3"/>
    <row r="38" s="1" customFormat="1" ht="14" x14ac:dyDescent="0.3"/>
    <row r="39" s="1" customFormat="1" ht="14" x14ac:dyDescent="0.3"/>
    <row r="40" s="1" customFormat="1" ht="14" x14ac:dyDescent="0.3"/>
    <row r="41" s="1" customFormat="1" ht="14" x14ac:dyDescent="0.3"/>
    <row r="42" s="1" customFormat="1" ht="14" x14ac:dyDescent="0.3"/>
    <row r="43" s="1" customFormat="1" ht="14" x14ac:dyDescent="0.3"/>
    <row r="44" s="1" customFormat="1" ht="14" x14ac:dyDescent="0.3"/>
    <row r="45" s="1" customFormat="1" ht="14" x14ac:dyDescent="0.3"/>
    <row r="46" s="1" customFormat="1" ht="14" x14ac:dyDescent="0.3"/>
    <row r="47" s="1" customFormat="1" ht="14" x14ac:dyDescent="0.3"/>
    <row r="48" s="1" customFormat="1" ht="14" x14ac:dyDescent="0.3"/>
    <row r="49" s="1" customFormat="1" ht="14" x14ac:dyDescent="0.3"/>
    <row r="50" s="1" customFormat="1" ht="14" x14ac:dyDescent="0.3"/>
    <row r="51" s="1" customFormat="1" ht="14" x14ac:dyDescent="0.3"/>
    <row r="52" s="1" customFormat="1" ht="14" x14ac:dyDescent="0.3"/>
    <row r="53" s="1" customFormat="1" ht="14" x14ac:dyDescent="0.3"/>
    <row r="54" s="1" customFormat="1" ht="14" x14ac:dyDescent="0.3"/>
    <row r="55" s="1" customFormat="1" ht="14" x14ac:dyDescent="0.3"/>
    <row r="56" s="1" customFormat="1" ht="14" x14ac:dyDescent="0.3"/>
    <row r="57" s="1" customFormat="1" ht="14" x14ac:dyDescent="0.3"/>
    <row r="58" s="1" customFormat="1" ht="14" x14ac:dyDescent="0.3"/>
    <row r="59" s="1" customFormat="1" ht="14" x14ac:dyDescent="0.3"/>
    <row r="60" s="1" customFormat="1" ht="14" x14ac:dyDescent="0.3"/>
    <row r="61" s="1" customFormat="1" ht="14" x14ac:dyDescent="0.3"/>
    <row r="62" s="1" customFormat="1" ht="14" x14ac:dyDescent="0.3"/>
    <row r="63" s="1" customFormat="1" ht="14" x14ac:dyDescent="0.3"/>
    <row r="64" s="1" customFormat="1" ht="14" x14ac:dyDescent="0.3"/>
    <row r="65" s="1" customFormat="1" ht="14" x14ac:dyDescent="0.3"/>
    <row r="66" s="1" customFormat="1" ht="14" x14ac:dyDescent="0.3"/>
    <row r="67" s="1" customFormat="1" ht="14" x14ac:dyDescent="0.3"/>
    <row r="68" s="1" customFormat="1" ht="14" x14ac:dyDescent="0.3"/>
    <row r="69" s="1" customFormat="1" ht="14" x14ac:dyDescent="0.3"/>
    <row r="70" s="1" customFormat="1" ht="14" x14ac:dyDescent="0.3"/>
    <row r="71" s="1" customFormat="1" ht="14" x14ac:dyDescent="0.3"/>
    <row r="72" s="1" customFormat="1" ht="14" x14ac:dyDescent="0.3"/>
    <row r="73" s="1" customFormat="1" ht="14" x14ac:dyDescent="0.3"/>
    <row r="74" s="1" customFormat="1" ht="14" x14ac:dyDescent="0.3"/>
    <row r="75" s="1" customFormat="1" ht="14" x14ac:dyDescent="0.3"/>
    <row r="76" s="1" customFormat="1" ht="14" x14ac:dyDescent="0.3"/>
    <row r="77" s="1" customFormat="1" ht="14" x14ac:dyDescent="0.3"/>
    <row r="78" s="1" customFormat="1" ht="14" x14ac:dyDescent="0.3"/>
    <row r="79" s="1" customFormat="1" ht="14" x14ac:dyDescent="0.3"/>
    <row r="80" s="1" customFormat="1" ht="14" x14ac:dyDescent="0.3"/>
    <row r="81" s="1" customFormat="1" ht="14" x14ac:dyDescent="0.3"/>
    <row r="82" s="1" customFormat="1" ht="14" x14ac:dyDescent="0.3"/>
    <row r="83" s="1" customFormat="1" ht="14" x14ac:dyDescent="0.3"/>
    <row r="84" s="1" customFormat="1" ht="14" x14ac:dyDescent="0.3"/>
    <row r="85" s="1" customFormat="1" ht="14" x14ac:dyDescent="0.3"/>
    <row r="86" s="1" customFormat="1" ht="14" x14ac:dyDescent="0.3"/>
    <row r="87" s="1" customFormat="1" ht="14" x14ac:dyDescent="0.3"/>
    <row r="88" s="1" customFormat="1" ht="14" x14ac:dyDescent="0.3"/>
    <row r="89" s="1" customFormat="1" ht="14" x14ac:dyDescent="0.3"/>
    <row r="90" s="1" customFormat="1" ht="14" x14ac:dyDescent="0.3"/>
    <row r="91" s="1" customFormat="1" ht="14" x14ac:dyDescent="0.3"/>
    <row r="92" s="1" customFormat="1" ht="14" x14ac:dyDescent="0.3"/>
    <row r="93" s="1" customFormat="1" ht="14" x14ac:dyDescent="0.3"/>
    <row r="94" s="1" customFormat="1" ht="14" x14ac:dyDescent="0.3"/>
    <row r="95" s="1" customFormat="1" ht="14" x14ac:dyDescent="0.3"/>
    <row r="96" s="1" customFormat="1" ht="14" x14ac:dyDescent="0.3"/>
    <row r="97" s="1" customFormat="1" ht="14" x14ac:dyDescent="0.3"/>
    <row r="98" s="1" customFormat="1" ht="14" x14ac:dyDescent="0.3"/>
    <row r="99" s="1" customFormat="1" ht="14" x14ac:dyDescent="0.3"/>
    <row r="100" s="1" customFormat="1" ht="14" x14ac:dyDescent="0.3"/>
    <row r="101" s="1" customFormat="1" ht="14" x14ac:dyDescent="0.3"/>
    <row r="102" s="1" customFormat="1" ht="14" x14ac:dyDescent="0.3"/>
    <row r="103" s="1" customFormat="1" ht="14" x14ac:dyDescent="0.3"/>
    <row r="104" s="1" customFormat="1" ht="14" x14ac:dyDescent="0.3"/>
    <row r="105" s="1" customFormat="1" ht="14" x14ac:dyDescent="0.3"/>
    <row r="106" s="1" customFormat="1" ht="14" x14ac:dyDescent="0.3"/>
    <row r="107" s="1" customFormat="1" ht="14" x14ac:dyDescent="0.3"/>
    <row r="108" s="1" customFormat="1" ht="14" x14ac:dyDescent="0.3"/>
    <row r="109" s="1" customFormat="1" ht="14" x14ac:dyDescent="0.3"/>
    <row r="110" s="1" customFormat="1" ht="14" x14ac:dyDescent="0.3"/>
    <row r="111" s="1" customFormat="1" ht="14" x14ac:dyDescent="0.3"/>
    <row r="112" s="1" customFormat="1" ht="14" x14ac:dyDescent="0.3"/>
    <row r="113" s="1" customFormat="1" ht="14" x14ac:dyDescent="0.3"/>
    <row r="114" s="1" customFormat="1" ht="14" x14ac:dyDescent="0.3"/>
    <row r="115" s="1" customFormat="1" ht="14" x14ac:dyDescent="0.3"/>
    <row r="116" s="1" customFormat="1" ht="14" x14ac:dyDescent="0.3"/>
    <row r="117" s="1" customFormat="1" ht="14" x14ac:dyDescent="0.3"/>
    <row r="118" s="1" customFormat="1" ht="14" x14ac:dyDescent="0.3"/>
    <row r="119" s="1" customFormat="1" ht="14" x14ac:dyDescent="0.3"/>
    <row r="120" s="1" customFormat="1" ht="14" x14ac:dyDescent="0.3"/>
    <row r="121" s="1" customFormat="1" ht="14" x14ac:dyDescent="0.3"/>
    <row r="122" s="1" customFormat="1" ht="14" x14ac:dyDescent="0.3"/>
    <row r="123" s="1" customFormat="1" ht="14" x14ac:dyDescent="0.3"/>
    <row r="124" s="1" customFormat="1" ht="14" x14ac:dyDescent="0.3"/>
    <row r="125" s="1" customFormat="1" ht="14" x14ac:dyDescent="0.3"/>
    <row r="126" s="1" customFormat="1" ht="14" x14ac:dyDescent="0.3"/>
    <row r="127" s="1" customFormat="1" ht="14" x14ac:dyDescent="0.3"/>
    <row r="128" s="1" customFormat="1" ht="14" x14ac:dyDescent="0.3"/>
    <row r="129" s="1" customFormat="1" ht="14" x14ac:dyDescent="0.3"/>
    <row r="130" s="1" customFormat="1" ht="14" x14ac:dyDescent="0.3"/>
    <row r="131" s="1" customFormat="1" ht="14" x14ac:dyDescent="0.3"/>
    <row r="132" s="1" customFormat="1" ht="14" x14ac:dyDescent="0.3"/>
    <row r="133" s="1" customFormat="1" ht="14" x14ac:dyDescent="0.3"/>
    <row r="134" s="1" customFormat="1" ht="14" x14ac:dyDescent="0.3"/>
    <row r="135" s="1" customFormat="1" ht="14" x14ac:dyDescent="0.3"/>
    <row r="136" s="1" customFormat="1" ht="14" x14ac:dyDescent="0.3"/>
    <row r="137" s="1" customFormat="1" ht="14" x14ac:dyDescent="0.3"/>
    <row r="138" s="1" customFormat="1" ht="14" x14ac:dyDescent="0.3"/>
    <row r="139" s="1" customFormat="1" ht="14" x14ac:dyDescent="0.3"/>
    <row r="140" s="1" customFormat="1" ht="14" x14ac:dyDescent="0.3"/>
    <row r="141" s="1" customFormat="1" ht="14" x14ac:dyDescent="0.3"/>
    <row r="142" s="1" customFormat="1" ht="14" x14ac:dyDescent="0.3"/>
    <row r="143" s="1" customFormat="1" ht="14" x14ac:dyDescent="0.3"/>
    <row r="144" s="1" customFormat="1" ht="14" x14ac:dyDescent="0.3"/>
    <row r="145" s="1" customFormat="1" ht="14" x14ac:dyDescent="0.3"/>
    <row r="146" s="1" customFormat="1" ht="14" x14ac:dyDescent="0.3"/>
    <row r="147" s="1" customFormat="1" ht="14" x14ac:dyDescent="0.3"/>
    <row r="148" s="1" customFormat="1" ht="14" x14ac:dyDescent="0.3"/>
    <row r="149" s="1" customFormat="1" ht="14" x14ac:dyDescent="0.3"/>
    <row r="150" s="1" customFormat="1" ht="14" x14ac:dyDescent="0.3"/>
    <row r="151" s="1" customFormat="1" ht="14" x14ac:dyDescent="0.3"/>
    <row r="152" s="1" customFormat="1" ht="14" x14ac:dyDescent="0.3"/>
    <row r="153" s="1" customFormat="1" ht="14" x14ac:dyDescent="0.3"/>
    <row r="154" s="1" customFormat="1" ht="14" x14ac:dyDescent="0.3"/>
  </sheetData>
  <sheetProtection algorithmName="SHA-512" hashValue="Lx8a9d4eTZOttUdl43np3EQ935G8oGcE4GD4BIVXGhmEzjNDHZvfNhgSKrRCncgDn3CXAN3VqUjYOKZzIK6DFg==" saltValue="zQbwgkn96+Qij2utOukWpA==" spinCount="100000" sheet="1" objects="1" scenarios="1" formatCells="0" formatColumns="0" formatRows="0"/>
  <mergeCells count="17">
    <mergeCell ref="B16:O16"/>
    <mergeCell ref="E27:O27"/>
    <mergeCell ref="A2:O2"/>
    <mergeCell ref="A26:B26"/>
    <mergeCell ref="C26:D26"/>
    <mergeCell ref="A27:B27"/>
    <mergeCell ref="C27:D27"/>
    <mergeCell ref="A23:O23"/>
    <mergeCell ref="A7:O7"/>
    <mergeCell ref="A11:O11"/>
    <mergeCell ref="B22:O22"/>
    <mergeCell ref="B19:O19"/>
    <mergeCell ref="A4:O4"/>
    <mergeCell ref="A5:O5"/>
    <mergeCell ref="A9:O9"/>
    <mergeCell ref="A17:O17"/>
    <mergeCell ref="A20:O20"/>
  </mergeCells>
  <printOptions horizontalCentered="1"/>
  <pageMargins left="0.7" right="0.7" top="0.75" bottom="0.75" header="0.3" footer="0.3"/>
  <pageSetup scale="93" fitToHeight="0" orientation="landscape" horizontalDpi="1200" verticalDpi="1200" r:id="rId1"/>
  <rowBreaks count="1" manualBreakCount="1">
    <brk id="1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88D5A-F68E-4B02-9564-B6F7364BEFB5}">
  <sheetPr>
    <tabColor theme="0" tint="-0.14999847407452621"/>
    <pageSetUpPr fitToPage="1"/>
  </sheetPr>
  <dimension ref="A1:H49"/>
  <sheetViews>
    <sheetView zoomScaleNormal="100" workbookViewId="0"/>
  </sheetViews>
  <sheetFormatPr defaultColWidth="20.6328125" defaultRowHeight="12.5" x14ac:dyDescent="0.25"/>
  <cols>
    <col min="1" max="16384" width="20.6328125" style="2"/>
  </cols>
  <sheetData>
    <row r="1" spans="1:8" ht="17.5" x14ac:dyDescent="0.35">
      <c r="A1" s="17" t="s">
        <v>53</v>
      </c>
      <c r="B1"/>
      <c r="C1"/>
      <c r="G1" s="18" t="str">
        <f>'Template 5A Instructions'!O1</f>
        <v>v20220701p</v>
      </c>
    </row>
    <row r="2" spans="1:8" ht="17.5" x14ac:dyDescent="0.35">
      <c r="A2" s="19" t="s">
        <v>76</v>
      </c>
      <c r="B2" s="17"/>
      <c r="C2" s="17"/>
      <c r="D2" s="20"/>
      <c r="E2" s="20"/>
      <c r="F2" s="20"/>
    </row>
    <row r="3" spans="1:8" ht="10" customHeight="1" thickBot="1" x14ac:dyDescent="0.35">
      <c r="A3" s="21"/>
      <c r="B3" s="21"/>
      <c r="C3" s="21"/>
      <c r="D3" s="20"/>
      <c r="E3" s="20"/>
      <c r="F3" s="20"/>
    </row>
    <row r="4" spans="1:8" ht="30" customHeight="1" thickBot="1" x14ac:dyDescent="0.3">
      <c r="A4" s="124" t="s">
        <v>59</v>
      </c>
      <c r="B4" s="125"/>
      <c r="C4" s="125"/>
      <c r="D4" s="125"/>
      <c r="E4" s="125"/>
      <c r="F4" s="126"/>
      <c r="G4" s="22"/>
    </row>
    <row r="5" spans="1:8" ht="10" customHeight="1" x14ac:dyDescent="0.3">
      <c r="A5" s="23"/>
      <c r="B5" s="23"/>
      <c r="C5" s="23"/>
      <c r="D5" s="24"/>
      <c r="E5" s="24"/>
      <c r="F5" s="24"/>
    </row>
    <row r="6" spans="1:8" ht="14" x14ac:dyDescent="0.3">
      <c r="A6" s="9" t="s">
        <v>0</v>
      </c>
      <c r="B6" s="10"/>
      <c r="C6"/>
    </row>
    <row r="7" spans="1:8" s="3" customFormat="1" ht="30" customHeight="1" x14ac:dyDescent="0.3">
      <c r="A7" s="12" t="s">
        <v>4</v>
      </c>
      <c r="B7" s="114"/>
      <c r="C7" s="115"/>
      <c r="D7" s="116"/>
      <c r="F7" s="19"/>
    </row>
    <row r="8" spans="1:8" s="3" customFormat="1" ht="25" customHeight="1" x14ac:dyDescent="0.25">
      <c r="A8" s="11" t="s">
        <v>5</v>
      </c>
      <c r="B8" s="25"/>
      <c r="C8" s="26"/>
      <c r="D8" s="26"/>
    </row>
    <row r="9" spans="1:8" s="3" customFormat="1" ht="25" customHeight="1" x14ac:dyDescent="0.25">
      <c r="A9" s="11" t="s">
        <v>6</v>
      </c>
      <c r="B9" s="15"/>
      <c r="C9" s="26"/>
      <c r="D9" s="26"/>
    </row>
    <row r="10" spans="1:8" s="3" customFormat="1" ht="25" customHeight="1" x14ac:dyDescent="0.25">
      <c r="A10" s="11" t="s">
        <v>14</v>
      </c>
      <c r="B10" s="27"/>
      <c r="C10"/>
      <c r="D10"/>
    </row>
    <row r="11" spans="1:8" s="3" customFormat="1" ht="10" customHeight="1" x14ac:dyDescent="0.25">
      <c r="A11" s="2"/>
      <c r="B11" s="2"/>
      <c r="C11" s="7"/>
      <c r="D11" s="5"/>
    </row>
    <row r="12" spans="1:8" ht="14" x14ac:dyDescent="0.3">
      <c r="C12" s="117" t="s">
        <v>39</v>
      </c>
      <c r="D12" s="118"/>
      <c r="E12" s="118"/>
      <c r="F12" s="118"/>
      <c r="G12" s="119"/>
    </row>
    <row r="13" spans="1:8" ht="20" customHeight="1" x14ac:dyDescent="0.3">
      <c r="A13" s="120" t="s">
        <v>13</v>
      </c>
      <c r="B13" s="120"/>
      <c r="C13" s="121" t="s">
        <v>15</v>
      </c>
      <c r="D13" s="122"/>
      <c r="E13" s="122"/>
      <c r="F13" s="122"/>
      <c r="G13" s="123"/>
    </row>
    <row r="14" spans="1:8" ht="40" customHeight="1" x14ac:dyDescent="0.3">
      <c r="A14" s="28" t="s">
        <v>47</v>
      </c>
      <c r="B14" s="29" t="s">
        <v>1</v>
      </c>
      <c r="C14" s="30" t="s">
        <v>8</v>
      </c>
      <c r="D14" s="30" t="s">
        <v>10</v>
      </c>
      <c r="E14" s="30" t="s">
        <v>9</v>
      </c>
      <c r="F14" s="30" t="s">
        <v>11</v>
      </c>
      <c r="G14" s="29" t="s">
        <v>12</v>
      </c>
      <c r="H14" s="4"/>
    </row>
    <row r="15" spans="1:8" ht="15" customHeight="1" x14ac:dyDescent="0.25">
      <c r="A15" s="31"/>
      <c r="B15" s="32"/>
      <c r="C15" s="33"/>
      <c r="D15" s="34"/>
      <c r="E15" s="34"/>
      <c r="F15" s="34"/>
      <c r="G15" s="35"/>
    </row>
    <row r="16" spans="1:8" ht="15" customHeight="1" x14ac:dyDescent="0.25">
      <c r="A16" s="36"/>
      <c r="B16" s="37"/>
      <c r="C16" s="38"/>
      <c r="D16" s="39"/>
      <c r="E16" s="39"/>
      <c r="F16" s="39"/>
      <c r="G16" s="40"/>
    </row>
    <row r="17" spans="1:7" ht="15" customHeight="1" x14ac:dyDescent="0.25">
      <c r="A17" s="36"/>
      <c r="B17" s="37"/>
      <c r="C17" s="38"/>
      <c r="D17" s="39"/>
      <c r="E17" s="39"/>
      <c r="F17" s="39"/>
      <c r="G17" s="40"/>
    </row>
    <row r="18" spans="1:7" ht="15" customHeight="1" x14ac:dyDescent="0.25">
      <c r="A18" s="36"/>
      <c r="B18" s="37"/>
      <c r="C18" s="38"/>
      <c r="D18" s="39"/>
      <c r="E18" s="39"/>
      <c r="F18" s="39"/>
      <c r="G18" s="40"/>
    </row>
    <row r="19" spans="1:7" ht="15" customHeight="1" x14ac:dyDescent="0.25">
      <c r="A19" s="36"/>
      <c r="B19" s="37"/>
      <c r="C19" s="38"/>
      <c r="D19" s="39"/>
      <c r="E19" s="39"/>
      <c r="F19" s="39"/>
      <c r="G19" s="40"/>
    </row>
    <row r="20" spans="1:7" ht="15" customHeight="1" x14ac:dyDescent="0.25">
      <c r="A20" s="36"/>
      <c r="B20" s="37"/>
      <c r="C20" s="38"/>
      <c r="D20" s="39"/>
      <c r="E20" s="39"/>
      <c r="F20" s="39"/>
      <c r="G20" s="40"/>
    </row>
    <row r="21" spans="1:7" ht="15" customHeight="1" x14ac:dyDescent="0.25">
      <c r="A21" s="36"/>
      <c r="B21" s="37"/>
      <c r="C21" s="38"/>
      <c r="D21" s="39"/>
      <c r="E21" s="39"/>
      <c r="F21" s="39"/>
      <c r="G21" s="40"/>
    </row>
    <row r="22" spans="1:7" ht="15" customHeight="1" x14ac:dyDescent="0.25">
      <c r="A22" s="36"/>
      <c r="B22" s="37"/>
      <c r="C22" s="38"/>
      <c r="D22" s="39"/>
      <c r="E22" s="39"/>
      <c r="F22" s="39"/>
      <c r="G22" s="40"/>
    </row>
    <row r="23" spans="1:7" ht="15" customHeight="1" x14ac:dyDescent="0.25">
      <c r="A23" s="36"/>
      <c r="B23" s="37"/>
      <c r="C23" s="38"/>
      <c r="D23" s="39"/>
      <c r="E23" s="39"/>
      <c r="F23" s="39"/>
      <c r="G23" s="40"/>
    </row>
    <row r="24" spans="1:7" ht="15" customHeight="1" x14ac:dyDescent="0.25">
      <c r="A24" s="36"/>
      <c r="B24" s="37"/>
      <c r="C24" s="38"/>
      <c r="D24" s="39"/>
      <c r="E24" s="39"/>
      <c r="F24" s="39"/>
      <c r="G24" s="40"/>
    </row>
    <row r="25" spans="1:7" ht="15" customHeight="1" x14ac:dyDescent="0.25">
      <c r="A25" s="36"/>
      <c r="B25" s="37"/>
      <c r="C25" s="38"/>
      <c r="D25" s="39"/>
      <c r="E25" s="39"/>
      <c r="F25" s="39"/>
      <c r="G25" s="40"/>
    </row>
    <row r="26" spans="1:7" ht="15" customHeight="1" x14ac:dyDescent="0.25">
      <c r="A26" s="36"/>
      <c r="B26" s="37"/>
      <c r="C26" s="38"/>
      <c r="D26" s="39"/>
      <c r="E26" s="39"/>
      <c r="F26" s="39"/>
      <c r="G26" s="40"/>
    </row>
    <row r="27" spans="1:7" ht="15" customHeight="1" x14ac:dyDescent="0.25">
      <c r="A27" s="36"/>
      <c r="B27" s="37"/>
      <c r="C27" s="38"/>
      <c r="D27" s="39"/>
      <c r="E27" s="39"/>
      <c r="F27" s="39"/>
      <c r="G27" s="40"/>
    </row>
    <row r="28" spans="1:7" ht="15" customHeight="1" x14ac:dyDescent="0.25">
      <c r="A28" s="36"/>
      <c r="B28" s="37"/>
      <c r="C28" s="38"/>
      <c r="D28" s="39"/>
      <c r="E28" s="39"/>
      <c r="F28" s="39"/>
      <c r="G28" s="40"/>
    </row>
    <row r="29" spans="1:7" ht="15" customHeight="1" x14ac:dyDescent="0.25">
      <c r="A29" s="36"/>
      <c r="B29" s="37"/>
      <c r="C29" s="38"/>
      <c r="D29" s="39"/>
      <c r="E29" s="39"/>
      <c r="F29" s="39"/>
      <c r="G29" s="40"/>
    </row>
    <row r="30" spans="1:7" ht="15" customHeight="1" x14ac:dyDescent="0.25">
      <c r="A30" s="36"/>
      <c r="B30" s="37"/>
      <c r="C30" s="38"/>
      <c r="D30" s="39"/>
      <c r="E30" s="39"/>
      <c r="F30" s="39"/>
      <c r="G30" s="40"/>
    </row>
    <row r="31" spans="1:7" ht="15" customHeight="1" x14ac:dyDescent="0.25">
      <c r="A31" s="36"/>
      <c r="B31" s="37"/>
      <c r="C31" s="38"/>
      <c r="D31" s="39"/>
      <c r="E31" s="39"/>
      <c r="F31" s="39"/>
      <c r="G31" s="40"/>
    </row>
    <row r="32" spans="1:7" ht="15" customHeight="1" x14ac:dyDescent="0.25">
      <c r="A32" s="36"/>
      <c r="B32" s="37"/>
      <c r="C32" s="38"/>
      <c r="D32" s="39"/>
      <c r="E32" s="39"/>
      <c r="F32" s="39"/>
      <c r="G32" s="40"/>
    </row>
    <row r="33" spans="1:7" ht="15" customHeight="1" x14ac:dyDescent="0.25">
      <c r="A33" s="36"/>
      <c r="B33" s="37"/>
      <c r="C33" s="38"/>
      <c r="D33" s="39"/>
      <c r="E33" s="39"/>
      <c r="F33" s="39"/>
      <c r="G33" s="40"/>
    </row>
    <row r="34" spans="1:7" ht="15" customHeight="1" x14ac:dyDescent="0.25">
      <c r="A34" s="36"/>
      <c r="B34" s="37"/>
      <c r="C34" s="38"/>
      <c r="D34" s="39"/>
      <c r="E34" s="39"/>
      <c r="F34" s="39"/>
      <c r="G34" s="40"/>
    </row>
    <row r="35" spans="1:7" ht="15" customHeight="1" x14ac:dyDescent="0.25">
      <c r="A35" s="36"/>
      <c r="B35" s="37"/>
      <c r="C35" s="38"/>
      <c r="D35" s="39"/>
      <c r="E35" s="39"/>
      <c r="F35" s="39"/>
      <c r="G35" s="40"/>
    </row>
    <row r="36" spans="1:7" ht="15" customHeight="1" x14ac:dyDescent="0.25">
      <c r="A36" s="36"/>
      <c r="B36" s="37"/>
      <c r="C36" s="38"/>
      <c r="D36" s="39"/>
      <c r="E36" s="39"/>
      <c r="F36" s="39"/>
      <c r="G36" s="40"/>
    </row>
    <row r="37" spans="1:7" ht="15" customHeight="1" x14ac:dyDescent="0.25">
      <c r="A37" s="36"/>
      <c r="B37" s="37"/>
      <c r="C37" s="38"/>
      <c r="D37" s="39"/>
      <c r="E37" s="39"/>
      <c r="F37" s="39"/>
      <c r="G37" s="40"/>
    </row>
    <row r="38" spans="1:7" ht="15" customHeight="1" x14ac:dyDescent="0.25">
      <c r="A38" s="36"/>
      <c r="B38" s="37"/>
      <c r="C38" s="38"/>
      <c r="D38" s="39"/>
      <c r="E38" s="39"/>
      <c r="F38" s="39"/>
      <c r="G38" s="40"/>
    </row>
    <row r="39" spans="1:7" ht="15" customHeight="1" x14ac:dyDescent="0.25">
      <c r="A39" s="36"/>
      <c r="B39" s="37"/>
      <c r="C39" s="38"/>
      <c r="D39" s="39"/>
      <c r="E39" s="39"/>
      <c r="F39" s="39"/>
      <c r="G39" s="40"/>
    </row>
    <row r="40" spans="1:7" ht="15" customHeight="1" x14ac:dyDescent="0.25">
      <c r="A40" s="36"/>
      <c r="B40" s="37"/>
      <c r="C40" s="38"/>
      <c r="D40" s="39"/>
      <c r="E40" s="39"/>
      <c r="F40" s="39"/>
      <c r="G40" s="40"/>
    </row>
    <row r="41" spans="1:7" ht="15" customHeight="1" x14ac:dyDescent="0.25">
      <c r="A41" s="36"/>
      <c r="B41" s="37"/>
      <c r="C41" s="38"/>
      <c r="D41" s="39"/>
      <c r="E41" s="39"/>
      <c r="F41" s="39"/>
      <c r="G41" s="40"/>
    </row>
    <row r="42" spans="1:7" ht="15" customHeight="1" x14ac:dyDescent="0.25">
      <c r="A42" s="36"/>
      <c r="B42" s="37"/>
      <c r="C42" s="38"/>
      <c r="D42" s="39"/>
      <c r="E42" s="39"/>
      <c r="F42" s="39"/>
      <c r="G42" s="40"/>
    </row>
    <row r="43" spans="1:7" ht="15" customHeight="1" x14ac:dyDescent="0.25">
      <c r="A43" s="36"/>
      <c r="B43" s="37"/>
      <c r="C43" s="38"/>
      <c r="D43" s="39"/>
      <c r="E43" s="39"/>
      <c r="F43" s="39"/>
      <c r="G43" s="40"/>
    </row>
    <row r="44" spans="1:7" ht="15" customHeight="1" x14ac:dyDescent="0.25">
      <c r="A44" s="36"/>
      <c r="B44" s="37"/>
      <c r="C44" s="38"/>
      <c r="D44" s="39"/>
      <c r="E44" s="39"/>
      <c r="F44" s="39"/>
      <c r="G44" s="40"/>
    </row>
    <row r="45" spans="1:7" ht="15" customHeight="1" x14ac:dyDescent="0.25">
      <c r="A45" s="36"/>
      <c r="B45" s="37"/>
      <c r="C45" s="38"/>
      <c r="D45" s="39"/>
      <c r="E45" s="39"/>
      <c r="F45" s="39"/>
      <c r="G45" s="40"/>
    </row>
    <row r="46" spans="1:7" ht="15" customHeight="1" x14ac:dyDescent="0.25">
      <c r="A46" s="41"/>
      <c r="B46" s="42"/>
      <c r="C46" s="43"/>
      <c r="D46" s="44"/>
      <c r="E46" s="44"/>
      <c r="F46" s="44"/>
      <c r="G46" s="45"/>
    </row>
    <row r="47" spans="1:7" ht="15" customHeight="1" x14ac:dyDescent="0.25"/>
    <row r="48" spans="1:7" ht="15" customHeight="1" x14ac:dyDescent="0.25"/>
    <row r="49" ht="15" customHeight="1" x14ac:dyDescent="0.25"/>
  </sheetData>
  <sheetProtection algorithmName="SHA-512" hashValue="3Wg/oWtf5FpnIE5HxO3RLgb+kXb5hNX+gquNafJcuB3xxML3y82yq0PxAg3tNbzVYAmGFiZvxyrpBT0SZZhutQ==" saltValue="xVzkEwYLEp7uKZh5HpvRQQ==" spinCount="100000" sheet="1" scenarios="1" formatCells="0" formatColumns="0" formatRows="0"/>
  <mergeCells count="5">
    <mergeCell ref="B7:D7"/>
    <mergeCell ref="C12:G12"/>
    <mergeCell ref="A13:B13"/>
    <mergeCell ref="C13:G13"/>
    <mergeCell ref="A4:F4"/>
  </mergeCells>
  <printOptions horizontalCentered="1"/>
  <pageMargins left="0.7" right="0.7" top="0.75" bottom="0.75" header="0.3" footer="0.3"/>
  <pageSetup scale="6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41727-6D61-4A49-B8D0-440FCF6E8A56}">
  <sheetPr>
    <tabColor theme="0" tint="-0.249977111117893"/>
    <pageSetUpPr fitToPage="1"/>
  </sheetPr>
  <dimension ref="A1:I49"/>
  <sheetViews>
    <sheetView zoomScaleNormal="100" workbookViewId="0"/>
  </sheetViews>
  <sheetFormatPr defaultColWidth="20.6328125" defaultRowHeight="12.5" x14ac:dyDescent="0.25"/>
  <cols>
    <col min="1" max="16384" width="20.6328125" style="2"/>
  </cols>
  <sheetData>
    <row r="1" spans="1:9" ht="17.5" x14ac:dyDescent="0.35">
      <c r="A1" s="88" t="s">
        <v>51</v>
      </c>
      <c r="B1"/>
      <c r="C1"/>
      <c r="D1"/>
      <c r="F1" s="18"/>
      <c r="G1" s="18" t="str">
        <f>'Template 5A Instructions'!O1</f>
        <v>v20220701p</v>
      </c>
    </row>
    <row r="2" spans="1:9" ht="17.5" x14ac:dyDescent="0.35">
      <c r="A2" s="96" t="s">
        <v>77</v>
      </c>
      <c r="B2" s="17"/>
      <c r="C2" s="17"/>
      <c r="D2" s="17"/>
      <c r="E2" s="20"/>
      <c r="I2" s="46"/>
    </row>
    <row r="3" spans="1:9" ht="10" customHeight="1" thickBot="1" x14ac:dyDescent="0.3">
      <c r="B3" s="87"/>
      <c r="C3" s="87"/>
      <c r="D3" s="87"/>
      <c r="E3" s="87"/>
      <c r="F3" s="87"/>
      <c r="G3" s="87"/>
    </row>
    <row r="4" spans="1:9" ht="30" customHeight="1" thickBot="1" x14ac:dyDescent="0.3">
      <c r="A4" s="124" t="s">
        <v>62</v>
      </c>
      <c r="B4" s="125"/>
      <c r="C4" s="125"/>
      <c r="D4" s="125"/>
      <c r="E4" s="125"/>
      <c r="F4" s="125"/>
      <c r="G4" s="126"/>
      <c r="H4" s="46"/>
      <c r="I4" s="46"/>
    </row>
    <row r="5" spans="1:9" ht="10" customHeight="1" x14ac:dyDescent="0.3">
      <c r="A5" s="23"/>
      <c r="B5" s="23"/>
      <c r="C5" s="23"/>
      <c r="D5" s="23"/>
      <c r="E5" s="24"/>
      <c r="F5" s="46"/>
      <c r="G5" s="46"/>
      <c r="H5" s="46"/>
      <c r="I5" s="46"/>
    </row>
    <row r="6" spans="1:9" ht="14" x14ac:dyDescent="0.3">
      <c r="A6" s="9" t="s">
        <v>0</v>
      </c>
      <c r="B6" s="10"/>
      <c r="C6" s="10"/>
      <c r="D6"/>
      <c r="F6" s="46"/>
      <c r="G6" s="46"/>
      <c r="H6" s="46"/>
      <c r="I6" s="46"/>
    </row>
    <row r="7" spans="1:9" s="3" customFormat="1" ht="30" customHeight="1" x14ac:dyDescent="0.3">
      <c r="A7" s="12" t="s">
        <v>4</v>
      </c>
      <c r="B7" s="114"/>
      <c r="C7" s="115"/>
      <c r="D7" s="116"/>
      <c r="E7" s="5"/>
      <c r="F7" s="19"/>
      <c r="G7" s="46"/>
      <c r="H7" s="46"/>
      <c r="I7" s="46"/>
    </row>
    <row r="8" spans="1:9" s="3" customFormat="1" ht="25" customHeight="1" x14ac:dyDescent="0.25">
      <c r="A8" s="11" t="s">
        <v>5</v>
      </c>
      <c r="B8" s="25"/>
      <c r="C8" s="26"/>
      <c r="D8" s="26"/>
      <c r="E8" s="5"/>
    </row>
    <row r="9" spans="1:9" s="3" customFormat="1" ht="25" customHeight="1" x14ac:dyDescent="0.25">
      <c r="A9" s="11" t="s">
        <v>6</v>
      </c>
      <c r="B9" s="15"/>
      <c r="C9" s="26"/>
      <c r="D9" s="26"/>
      <c r="E9" s="5"/>
    </row>
    <row r="10" spans="1:9" s="3" customFormat="1" ht="25" customHeight="1" x14ac:dyDescent="0.25">
      <c r="A10" s="11" t="s">
        <v>14</v>
      </c>
      <c r="B10" s="27"/>
      <c r="C10"/>
      <c r="D10"/>
      <c r="E10" s="5"/>
    </row>
    <row r="11" spans="1:9" s="3" customFormat="1" ht="10" customHeight="1" x14ac:dyDescent="0.25">
      <c r="A11" s="2"/>
      <c r="B11" s="2"/>
      <c r="C11" s="7"/>
      <c r="D11" s="7"/>
      <c r="E11" s="5"/>
    </row>
    <row r="12" spans="1:9" ht="14" x14ac:dyDescent="0.3">
      <c r="D12" s="117" t="s">
        <v>40</v>
      </c>
      <c r="E12" s="118"/>
      <c r="F12" s="119"/>
    </row>
    <row r="13" spans="1:9" ht="20" customHeight="1" x14ac:dyDescent="0.3">
      <c r="A13" s="120" t="s">
        <v>13</v>
      </c>
      <c r="B13" s="120"/>
      <c r="C13" s="14"/>
      <c r="D13" s="121" t="s">
        <v>33</v>
      </c>
      <c r="E13" s="122"/>
      <c r="F13" s="123"/>
    </row>
    <row r="14" spans="1:9" ht="40" customHeight="1" x14ac:dyDescent="0.3">
      <c r="A14" s="28" t="s">
        <v>47</v>
      </c>
      <c r="B14" s="29" t="s">
        <v>1</v>
      </c>
      <c r="C14" s="47" t="s">
        <v>34</v>
      </c>
      <c r="D14" s="30" t="s">
        <v>35</v>
      </c>
      <c r="E14" s="30" t="s">
        <v>36</v>
      </c>
      <c r="F14" s="29" t="s">
        <v>12</v>
      </c>
      <c r="G14" s="4"/>
    </row>
    <row r="15" spans="1:9" ht="15" customHeight="1" x14ac:dyDescent="0.25">
      <c r="A15" s="31"/>
      <c r="B15" s="32"/>
      <c r="C15" s="92" t="s">
        <v>48</v>
      </c>
      <c r="D15" s="33"/>
      <c r="E15" s="34"/>
      <c r="F15" s="35"/>
    </row>
    <row r="16" spans="1:9" ht="15" customHeight="1" x14ac:dyDescent="0.25">
      <c r="A16" s="36"/>
      <c r="B16" s="37"/>
      <c r="C16" s="48"/>
      <c r="D16" s="38"/>
      <c r="E16" s="39"/>
      <c r="F16" s="40"/>
    </row>
    <row r="17" spans="1:6" ht="15" customHeight="1" x14ac:dyDescent="0.25">
      <c r="A17" s="36"/>
      <c r="B17" s="37"/>
      <c r="C17" s="48"/>
      <c r="D17" s="38"/>
      <c r="E17" s="39"/>
      <c r="F17" s="40"/>
    </row>
    <row r="18" spans="1:6" ht="15" customHeight="1" x14ac:dyDescent="0.25">
      <c r="A18" s="36"/>
      <c r="B18" s="37"/>
      <c r="C18" s="48"/>
      <c r="D18" s="38"/>
      <c r="E18" s="39"/>
      <c r="F18" s="40"/>
    </row>
    <row r="19" spans="1:6" ht="15" customHeight="1" x14ac:dyDescent="0.25">
      <c r="A19" s="36"/>
      <c r="B19" s="37"/>
      <c r="C19" s="48"/>
      <c r="D19" s="38"/>
      <c r="E19" s="39"/>
      <c r="F19" s="40"/>
    </row>
    <row r="20" spans="1:6" ht="15" customHeight="1" x14ac:dyDescent="0.25">
      <c r="A20" s="36"/>
      <c r="B20" s="37"/>
      <c r="C20" s="48"/>
      <c r="D20" s="38"/>
      <c r="E20" s="39"/>
      <c r="F20" s="40"/>
    </row>
    <row r="21" spans="1:6" ht="15" customHeight="1" x14ac:dyDescent="0.25">
      <c r="A21" s="36"/>
      <c r="B21" s="37"/>
      <c r="C21" s="48"/>
      <c r="D21" s="38"/>
      <c r="E21" s="39"/>
      <c r="F21" s="40"/>
    </row>
    <row r="22" spans="1:6" ht="15" customHeight="1" x14ac:dyDescent="0.25">
      <c r="A22" s="36"/>
      <c r="B22" s="37"/>
      <c r="C22" s="48"/>
      <c r="D22" s="38"/>
      <c r="E22" s="39"/>
      <c r="F22" s="40"/>
    </row>
    <row r="23" spans="1:6" ht="15" customHeight="1" x14ac:dyDescent="0.25">
      <c r="A23" s="36"/>
      <c r="B23" s="37"/>
      <c r="C23" s="48"/>
      <c r="D23" s="38"/>
      <c r="E23" s="39"/>
      <c r="F23" s="40"/>
    </row>
    <row r="24" spans="1:6" ht="15" customHeight="1" x14ac:dyDescent="0.25">
      <c r="A24" s="36"/>
      <c r="B24" s="37"/>
      <c r="C24" s="48"/>
      <c r="D24" s="38"/>
      <c r="E24" s="39"/>
      <c r="F24" s="40"/>
    </row>
    <row r="25" spans="1:6" ht="15" customHeight="1" x14ac:dyDescent="0.25">
      <c r="A25" s="36"/>
      <c r="B25" s="37"/>
      <c r="C25" s="48"/>
      <c r="D25" s="38"/>
      <c r="E25" s="39"/>
      <c r="F25" s="40"/>
    </row>
    <row r="26" spans="1:6" ht="15" customHeight="1" x14ac:dyDescent="0.25">
      <c r="A26" s="36"/>
      <c r="B26" s="37"/>
      <c r="C26" s="48"/>
      <c r="D26" s="38"/>
      <c r="E26" s="39"/>
      <c r="F26" s="40"/>
    </row>
    <row r="27" spans="1:6" ht="15" customHeight="1" x14ac:dyDescent="0.25">
      <c r="A27" s="36"/>
      <c r="B27" s="37"/>
      <c r="C27" s="48"/>
      <c r="D27" s="38"/>
      <c r="E27" s="39"/>
      <c r="F27" s="40"/>
    </row>
    <row r="28" spans="1:6" ht="15" customHeight="1" x14ac:dyDescent="0.25">
      <c r="A28" s="36"/>
      <c r="B28" s="37"/>
      <c r="C28" s="48"/>
      <c r="D28" s="38"/>
      <c r="E28" s="39"/>
      <c r="F28" s="40"/>
    </row>
    <row r="29" spans="1:6" ht="15" customHeight="1" x14ac:dyDescent="0.25">
      <c r="A29" s="36"/>
      <c r="B29" s="37"/>
      <c r="C29" s="48"/>
      <c r="D29" s="38"/>
      <c r="E29" s="39"/>
      <c r="F29" s="40"/>
    </row>
    <row r="30" spans="1:6" ht="15" customHeight="1" x14ac:dyDescent="0.25">
      <c r="A30" s="36"/>
      <c r="B30" s="37"/>
      <c r="C30" s="48"/>
      <c r="D30" s="38"/>
      <c r="E30" s="39"/>
      <c r="F30" s="40"/>
    </row>
    <row r="31" spans="1:6" ht="15" customHeight="1" x14ac:dyDescent="0.25">
      <c r="A31" s="36"/>
      <c r="B31" s="37"/>
      <c r="C31" s="48"/>
      <c r="D31" s="38"/>
      <c r="E31" s="39"/>
      <c r="F31" s="40"/>
    </row>
    <row r="32" spans="1:6" ht="15" customHeight="1" x14ac:dyDescent="0.25">
      <c r="A32" s="36"/>
      <c r="B32" s="37"/>
      <c r="C32" s="48"/>
      <c r="D32" s="38"/>
      <c r="E32" s="39"/>
      <c r="F32" s="40"/>
    </row>
    <row r="33" spans="1:6" ht="15" customHeight="1" x14ac:dyDescent="0.25">
      <c r="A33" s="36"/>
      <c r="B33" s="37"/>
      <c r="C33" s="48"/>
      <c r="D33" s="38"/>
      <c r="E33" s="39"/>
      <c r="F33" s="40"/>
    </row>
    <row r="34" spans="1:6" ht="15" customHeight="1" x14ac:dyDescent="0.25">
      <c r="A34" s="36"/>
      <c r="B34" s="37"/>
      <c r="C34" s="48"/>
      <c r="D34" s="38"/>
      <c r="E34" s="39"/>
      <c r="F34" s="40"/>
    </row>
    <row r="35" spans="1:6" ht="15" customHeight="1" x14ac:dyDescent="0.25">
      <c r="A35" s="36"/>
      <c r="B35" s="37"/>
      <c r="C35" s="48"/>
      <c r="D35" s="38"/>
      <c r="E35" s="39"/>
      <c r="F35" s="40"/>
    </row>
    <row r="36" spans="1:6" ht="15" customHeight="1" x14ac:dyDescent="0.25">
      <c r="A36" s="36"/>
      <c r="B36" s="37"/>
      <c r="C36" s="48"/>
      <c r="D36" s="38"/>
      <c r="E36" s="39"/>
      <c r="F36" s="40"/>
    </row>
    <row r="37" spans="1:6" ht="15" customHeight="1" x14ac:dyDescent="0.25">
      <c r="A37" s="36"/>
      <c r="B37" s="37"/>
      <c r="C37" s="48"/>
      <c r="D37" s="38"/>
      <c r="E37" s="39"/>
      <c r="F37" s="40"/>
    </row>
    <row r="38" spans="1:6" ht="15" customHeight="1" x14ac:dyDescent="0.25">
      <c r="A38" s="36"/>
      <c r="B38" s="37"/>
      <c r="C38" s="48"/>
      <c r="D38" s="38"/>
      <c r="E38" s="39"/>
      <c r="F38" s="40"/>
    </row>
    <row r="39" spans="1:6" ht="15" customHeight="1" x14ac:dyDescent="0.25">
      <c r="A39" s="36"/>
      <c r="B39" s="37"/>
      <c r="C39" s="48"/>
      <c r="D39" s="38"/>
      <c r="E39" s="39"/>
      <c r="F39" s="40"/>
    </row>
    <row r="40" spans="1:6" ht="15" customHeight="1" x14ac:dyDescent="0.25">
      <c r="A40" s="36"/>
      <c r="B40" s="37"/>
      <c r="C40" s="48"/>
      <c r="D40" s="38"/>
      <c r="E40" s="39"/>
      <c r="F40" s="40"/>
    </row>
    <row r="41" spans="1:6" ht="15" customHeight="1" x14ac:dyDescent="0.25">
      <c r="A41" s="36"/>
      <c r="B41" s="37"/>
      <c r="C41" s="48"/>
      <c r="D41" s="38"/>
      <c r="E41" s="39"/>
      <c r="F41" s="40"/>
    </row>
    <row r="42" spans="1:6" ht="15" customHeight="1" x14ac:dyDescent="0.25">
      <c r="A42" s="36"/>
      <c r="B42" s="37"/>
      <c r="C42" s="48"/>
      <c r="D42" s="38"/>
      <c r="E42" s="39"/>
      <c r="F42" s="40"/>
    </row>
    <row r="43" spans="1:6" ht="15" customHeight="1" x14ac:dyDescent="0.25">
      <c r="A43" s="36"/>
      <c r="B43" s="37"/>
      <c r="C43" s="48"/>
      <c r="D43" s="38"/>
      <c r="E43" s="39"/>
      <c r="F43" s="40"/>
    </row>
    <row r="44" spans="1:6" ht="15" customHeight="1" x14ac:dyDescent="0.25">
      <c r="A44" s="36"/>
      <c r="B44" s="37"/>
      <c r="C44" s="48"/>
      <c r="D44" s="38"/>
      <c r="E44" s="39"/>
      <c r="F44" s="40"/>
    </row>
    <row r="45" spans="1:6" ht="15" customHeight="1" x14ac:dyDescent="0.25">
      <c r="A45" s="36"/>
      <c r="B45" s="37"/>
      <c r="C45" s="48"/>
      <c r="D45" s="38"/>
      <c r="E45" s="39"/>
      <c r="F45" s="40"/>
    </row>
    <row r="46" spans="1:6" ht="15" customHeight="1" x14ac:dyDescent="0.25">
      <c r="A46" s="41"/>
      <c r="B46" s="42"/>
      <c r="C46" s="49"/>
      <c r="D46" s="43"/>
      <c r="E46" s="44"/>
      <c r="F46" s="45"/>
    </row>
    <row r="47" spans="1:6" ht="15" customHeight="1" x14ac:dyDescent="0.25"/>
    <row r="48" spans="1:6" ht="15" customHeight="1" x14ac:dyDescent="0.25"/>
    <row r="49" ht="15" customHeight="1" x14ac:dyDescent="0.25"/>
  </sheetData>
  <sheetProtection algorithmName="SHA-512" hashValue="g7kC7k3PH8+VZAeHjBesCDniOpMcLr7StrxrmIRHchd9nquENzqQNyrlHrjRrrYReZSMmf5woCesDMKZLlr3Qw==" saltValue="td8/rOXRGkWfS61SjbIqkg==" spinCount="100000" sheet="1" scenarios="1" formatCells="0" formatColumns="0" formatRows="0"/>
  <mergeCells count="5">
    <mergeCell ref="B7:D7"/>
    <mergeCell ref="D12:F12"/>
    <mergeCell ref="A13:B13"/>
    <mergeCell ref="D13:F13"/>
    <mergeCell ref="A4:G4"/>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8E14-370D-45C5-93BD-4496EE573910}">
  <sheetPr>
    <tabColor theme="7" tint="0.59999389629810485"/>
    <pageSetUpPr fitToPage="1"/>
  </sheetPr>
  <dimension ref="A1:O54"/>
  <sheetViews>
    <sheetView zoomScale="85" zoomScaleNormal="85" workbookViewId="0"/>
  </sheetViews>
  <sheetFormatPr defaultColWidth="20.6328125" defaultRowHeight="14" x14ac:dyDescent="0.3"/>
  <cols>
    <col min="1" max="2" width="20.6328125" style="57"/>
    <col min="3" max="16384" width="20.6328125" style="20"/>
  </cols>
  <sheetData>
    <row r="1" spans="1:14" s="2" customFormat="1" ht="17.5" x14ac:dyDescent="0.35">
      <c r="A1" s="17" t="s">
        <v>52</v>
      </c>
      <c r="B1"/>
      <c r="M1" s="8"/>
      <c r="N1" s="18" t="str">
        <f>'Template 5A Instructions'!O1</f>
        <v>v20220701p</v>
      </c>
    </row>
    <row r="2" spans="1:14" s="2" customFormat="1" ht="17.5" x14ac:dyDescent="0.35">
      <c r="A2" s="96" t="s">
        <v>78</v>
      </c>
      <c r="B2" s="17"/>
      <c r="C2" s="20"/>
      <c r="D2" s="20"/>
      <c r="E2" s="20"/>
      <c r="F2" s="20"/>
    </row>
    <row r="3" spans="1:14" s="2" customFormat="1" ht="10" customHeight="1" thickBot="1" x14ac:dyDescent="0.35">
      <c r="A3" s="21"/>
      <c r="B3" s="21"/>
      <c r="C3" s="20"/>
      <c r="D3" s="20"/>
      <c r="E3" s="20"/>
    </row>
    <row r="4" spans="1:14" s="2" customFormat="1" ht="30" customHeight="1" thickBot="1" x14ac:dyDescent="0.3">
      <c r="A4" s="124" t="s">
        <v>63</v>
      </c>
      <c r="B4" s="125"/>
      <c r="C4" s="125"/>
      <c r="D4" s="125"/>
      <c r="E4" s="125"/>
      <c r="F4" s="126"/>
      <c r="G4" s="87"/>
      <c r="H4" s="87"/>
    </row>
    <row r="5" spans="1:14" s="2" customFormat="1" ht="10" customHeight="1" x14ac:dyDescent="0.3">
      <c r="A5" s="23"/>
      <c r="B5" s="23"/>
      <c r="C5" s="24"/>
    </row>
    <row r="6" spans="1:14" s="2" customFormat="1" x14ac:dyDescent="0.3">
      <c r="A6" s="9" t="s">
        <v>0</v>
      </c>
      <c r="B6" s="10"/>
    </row>
    <row r="7" spans="1:14" s="3" customFormat="1" ht="30" customHeight="1" x14ac:dyDescent="0.25">
      <c r="A7" s="11" t="s">
        <v>4</v>
      </c>
      <c r="B7" s="114"/>
      <c r="C7" s="115"/>
      <c r="D7" s="116"/>
      <c r="F7" s="2"/>
    </row>
    <row r="8" spans="1:14" s="3" customFormat="1" ht="25" customHeight="1" x14ac:dyDescent="0.25">
      <c r="A8" s="11" t="s">
        <v>5</v>
      </c>
      <c r="B8" s="25"/>
      <c r="C8" s="26"/>
      <c r="D8" s="26"/>
      <c r="F8" s="2"/>
    </row>
    <row r="9" spans="1:14" s="3" customFormat="1" ht="25" customHeight="1" x14ac:dyDescent="0.25">
      <c r="A9" s="11" t="s">
        <v>6</v>
      </c>
      <c r="B9" s="15"/>
      <c r="C9" s="26"/>
      <c r="D9" s="26"/>
      <c r="F9" s="2"/>
    </row>
    <row r="10" spans="1:14" s="3" customFormat="1" ht="25" customHeight="1" x14ac:dyDescent="0.25">
      <c r="A10" s="11" t="s">
        <v>41</v>
      </c>
      <c r="B10" s="15"/>
      <c r="C10" s="26"/>
      <c r="D10" s="26"/>
      <c r="F10" s="16"/>
      <c r="G10" s="16"/>
      <c r="H10" s="16"/>
    </row>
    <row r="11" spans="1:14" s="3" customFormat="1" ht="50" customHeight="1" x14ac:dyDescent="0.25">
      <c r="A11" s="11" t="s">
        <v>72</v>
      </c>
      <c r="B11" s="15"/>
      <c r="C11" s="26"/>
      <c r="D11" s="26"/>
      <c r="F11" s="16"/>
      <c r="G11" s="16"/>
      <c r="H11" s="16"/>
    </row>
    <row r="12" spans="1:14" s="3" customFormat="1" ht="25" customHeight="1" x14ac:dyDescent="0.25">
      <c r="A12" s="11" t="s">
        <v>14</v>
      </c>
      <c r="B12" s="27"/>
      <c r="C12" s="26"/>
      <c r="D12" s="26"/>
      <c r="F12" s="2"/>
    </row>
    <row r="13" spans="1:14" s="3" customFormat="1" ht="50" customHeight="1" x14ac:dyDescent="0.25">
      <c r="A13" s="11" t="s">
        <v>29</v>
      </c>
      <c r="B13" s="50"/>
      <c r="C13" s="26"/>
      <c r="D13" s="26"/>
      <c r="F13" s="4"/>
      <c r="G13" s="4"/>
    </row>
    <row r="14" spans="1:14" s="3" customFormat="1" ht="60" customHeight="1" x14ac:dyDescent="0.25">
      <c r="A14" s="11" t="s">
        <v>46</v>
      </c>
      <c r="B14" s="50"/>
      <c r="C14" s="26"/>
      <c r="D14" s="26"/>
      <c r="F14" s="2"/>
    </row>
    <row r="15" spans="1:14" s="3" customFormat="1" ht="25" customHeight="1" x14ac:dyDescent="0.25">
      <c r="A15" s="11" t="s">
        <v>30</v>
      </c>
      <c r="B15" s="51"/>
      <c r="F15" s="2"/>
      <c r="G15" s="2"/>
    </row>
    <row r="16" spans="1:14" s="3" customFormat="1" ht="25" customHeight="1" x14ac:dyDescent="0.25">
      <c r="A16" s="11" t="s">
        <v>16</v>
      </c>
      <c r="B16" s="51"/>
    </row>
    <row r="17" spans="1:14" s="2" customFormat="1" ht="10" customHeight="1" x14ac:dyDescent="0.25"/>
    <row r="18" spans="1:14" ht="14.5" thickBot="1" x14ac:dyDescent="0.35">
      <c r="A18" s="20"/>
      <c r="B18" s="20"/>
      <c r="C18" s="127" t="s">
        <v>49</v>
      </c>
      <c r="D18" s="128"/>
      <c r="E18" s="128"/>
      <c r="F18" s="128"/>
      <c r="G18" s="128"/>
      <c r="H18" s="128"/>
      <c r="I18" s="128"/>
      <c r="J18" s="128"/>
      <c r="K18" s="128"/>
      <c r="L18" s="128"/>
      <c r="M18" s="128"/>
      <c r="N18" s="129"/>
    </row>
    <row r="19" spans="1:14" s="57" customFormat="1" ht="25" customHeight="1" x14ac:dyDescent="0.3">
      <c r="A19" s="52"/>
      <c r="B19" s="53"/>
      <c r="C19" s="54" t="s">
        <v>18</v>
      </c>
      <c r="D19" s="55" t="s">
        <v>19</v>
      </c>
      <c r="E19" s="55" t="s">
        <v>20</v>
      </c>
      <c r="F19" s="55" t="s">
        <v>21</v>
      </c>
      <c r="G19" s="55" t="s">
        <v>22</v>
      </c>
      <c r="H19" s="56" t="s">
        <v>23</v>
      </c>
      <c r="I19" s="54" t="s">
        <v>24</v>
      </c>
      <c r="J19" s="55" t="s">
        <v>25</v>
      </c>
      <c r="K19" s="56" t="s">
        <v>26</v>
      </c>
      <c r="L19" s="54" t="s">
        <v>27</v>
      </c>
      <c r="M19" s="55" t="s">
        <v>31</v>
      </c>
      <c r="N19" s="56" t="s">
        <v>32</v>
      </c>
    </row>
    <row r="20" spans="1:14" ht="84.5" customHeight="1" thickBot="1" x14ac:dyDescent="0.35">
      <c r="A20" s="58" t="s">
        <v>47</v>
      </c>
      <c r="B20" s="59" t="s">
        <v>1</v>
      </c>
      <c r="C20" s="60" t="s">
        <v>2</v>
      </c>
      <c r="D20" s="61" t="s">
        <v>3</v>
      </c>
      <c r="E20" s="61" t="s">
        <v>17</v>
      </c>
      <c r="F20" s="61" t="s">
        <v>54</v>
      </c>
      <c r="G20" s="61" t="s">
        <v>50</v>
      </c>
      <c r="H20" s="62" t="s">
        <v>55</v>
      </c>
      <c r="I20" s="93" t="s">
        <v>69</v>
      </c>
      <c r="J20" s="61" t="s">
        <v>37</v>
      </c>
      <c r="K20" s="62" t="s">
        <v>44</v>
      </c>
      <c r="L20" s="93" t="s">
        <v>70</v>
      </c>
      <c r="M20" s="61" t="s">
        <v>38</v>
      </c>
      <c r="N20" s="62" t="s">
        <v>67</v>
      </c>
    </row>
    <row r="21" spans="1:14" s="67" customFormat="1" ht="15" customHeight="1" x14ac:dyDescent="0.25">
      <c r="A21" s="63"/>
      <c r="B21" s="64"/>
      <c r="C21" s="89"/>
      <c r="D21" s="65"/>
      <c r="E21" s="65"/>
      <c r="F21" s="65"/>
      <c r="G21" s="65"/>
      <c r="H21" s="91"/>
      <c r="I21" s="65"/>
      <c r="J21" s="65"/>
      <c r="K21" s="91"/>
      <c r="L21" s="65"/>
      <c r="M21" s="65"/>
      <c r="N21" s="66"/>
    </row>
    <row r="22" spans="1:14" s="67" customFormat="1" ht="15" customHeight="1" x14ac:dyDescent="0.25">
      <c r="A22" s="36"/>
      <c r="B22" s="68"/>
      <c r="C22" s="90"/>
      <c r="D22" s="69"/>
      <c r="E22" s="69"/>
      <c r="F22" s="69"/>
      <c r="G22" s="69"/>
      <c r="H22" s="70"/>
      <c r="I22" s="69"/>
      <c r="J22" s="69"/>
      <c r="K22" s="70"/>
      <c r="L22" s="69"/>
      <c r="M22" s="69"/>
      <c r="N22" s="70"/>
    </row>
    <row r="23" spans="1:14" s="67" customFormat="1" ht="15" customHeight="1" x14ac:dyDescent="0.25">
      <c r="A23" s="36"/>
      <c r="B23" s="68"/>
      <c r="C23" s="90"/>
      <c r="D23" s="69"/>
      <c r="E23" s="69"/>
      <c r="F23" s="69"/>
      <c r="G23" s="69"/>
      <c r="H23" s="70"/>
      <c r="I23" s="69"/>
      <c r="J23" s="69"/>
      <c r="K23" s="70"/>
      <c r="L23" s="69"/>
      <c r="M23" s="69"/>
      <c r="N23" s="70"/>
    </row>
    <row r="24" spans="1:14" s="67" customFormat="1" ht="15" customHeight="1" x14ac:dyDescent="0.25">
      <c r="A24" s="36"/>
      <c r="B24" s="68"/>
      <c r="C24" s="90"/>
      <c r="D24" s="69"/>
      <c r="E24" s="69"/>
      <c r="F24" s="69"/>
      <c r="G24" s="69"/>
      <c r="H24" s="70"/>
      <c r="I24" s="69"/>
      <c r="J24" s="69"/>
      <c r="K24" s="70"/>
      <c r="L24" s="69"/>
      <c r="M24" s="69"/>
      <c r="N24" s="70"/>
    </row>
    <row r="25" spans="1:14" s="67" customFormat="1" ht="15" customHeight="1" x14ac:dyDescent="0.25">
      <c r="A25" s="36"/>
      <c r="B25" s="68"/>
      <c r="C25" s="90"/>
      <c r="D25" s="69"/>
      <c r="E25" s="69"/>
      <c r="F25" s="69"/>
      <c r="G25" s="69"/>
      <c r="H25" s="70"/>
      <c r="I25" s="69"/>
      <c r="J25" s="69"/>
      <c r="K25" s="70"/>
      <c r="L25" s="69"/>
      <c r="M25" s="69"/>
      <c r="N25" s="70"/>
    </row>
    <row r="26" spans="1:14" s="67" customFormat="1" ht="15" customHeight="1" x14ac:dyDescent="0.25">
      <c r="A26" s="36"/>
      <c r="B26" s="68"/>
      <c r="C26" s="90"/>
      <c r="D26" s="69"/>
      <c r="E26" s="69"/>
      <c r="F26" s="69"/>
      <c r="G26" s="69"/>
      <c r="H26" s="70"/>
      <c r="I26" s="69"/>
      <c r="J26" s="69"/>
      <c r="K26" s="70"/>
      <c r="L26" s="69"/>
      <c r="M26" s="69"/>
      <c r="N26" s="70"/>
    </row>
    <row r="27" spans="1:14" s="67" customFormat="1" ht="15" customHeight="1" x14ac:dyDescent="0.25">
      <c r="A27" s="36"/>
      <c r="B27" s="68"/>
      <c r="C27" s="90"/>
      <c r="D27" s="69"/>
      <c r="E27" s="69"/>
      <c r="F27" s="69"/>
      <c r="G27" s="69"/>
      <c r="H27" s="70"/>
      <c r="I27" s="69"/>
      <c r="J27" s="69"/>
      <c r="K27" s="70"/>
      <c r="L27" s="69"/>
      <c r="M27" s="69"/>
      <c r="N27" s="70"/>
    </row>
    <row r="28" spans="1:14" s="67" customFormat="1" ht="15" customHeight="1" x14ac:dyDescent="0.25">
      <c r="A28" s="36"/>
      <c r="B28" s="68"/>
      <c r="C28" s="90"/>
      <c r="D28" s="69"/>
      <c r="E28" s="69"/>
      <c r="F28" s="69"/>
      <c r="G28" s="69"/>
      <c r="H28" s="70"/>
      <c r="I28" s="69"/>
      <c r="J28" s="69"/>
      <c r="K28" s="70"/>
      <c r="L28" s="69"/>
      <c r="M28" s="69"/>
      <c r="N28" s="70"/>
    </row>
    <row r="29" spans="1:14" s="67" customFormat="1" ht="15" customHeight="1" x14ac:dyDescent="0.25">
      <c r="A29" s="36"/>
      <c r="B29" s="68"/>
      <c r="C29" s="90"/>
      <c r="D29" s="69"/>
      <c r="E29" s="69"/>
      <c r="F29" s="69"/>
      <c r="G29" s="69"/>
      <c r="H29" s="70"/>
      <c r="I29" s="69"/>
      <c r="J29" s="69"/>
      <c r="K29" s="70"/>
      <c r="L29" s="69"/>
      <c r="M29" s="69"/>
      <c r="N29" s="70"/>
    </row>
    <row r="30" spans="1:14" s="67" customFormat="1" ht="15" customHeight="1" x14ac:dyDescent="0.25">
      <c r="A30" s="36"/>
      <c r="B30" s="68"/>
      <c r="C30" s="90"/>
      <c r="D30" s="69"/>
      <c r="E30" s="69"/>
      <c r="F30" s="69"/>
      <c r="G30" s="69"/>
      <c r="H30" s="70"/>
      <c r="I30" s="69"/>
      <c r="J30" s="69"/>
      <c r="K30" s="70"/>
      <c r="L30" s="69"/>
      <c r="M30" s="69"/>
      <c r="N30" s="70"/>
    </row>
    <row r="31" spans="1:14" s="67" customFormat="1" ht="15" customHeight="1" x14ac:dyDescent="0.25">
      <c r="A31" s="36"/>
      <c r="B31" s="68"/>
      <c r="C31" s="90"/>
      <c r="D31" s="69"/>
      <c r="E31" s="69"/>
      <c r="F31" s="69"/>
      <c r="G31" s="69"/>
      <c r="H31" s="70"/>
      <c r="I31" s="69"/>
      <c r="J31" s="69"/>
      <c r="K31" s="70"/>
      <c r="L31" s="69"/>
      <c r="M31" s="69"/>
      <c r="N31" s="70"/>
    </row>
    <row r="32" spans="1:14" s="67" customFormat="1" ht="15" customHeight="1" x14ac:dyDescent="0.25">
      <c r="A32" s="36"/>
      <c r="B32" s="68"/>
      <c r="C32" s="90"/>
      <c r="D32" s="69"/>
      <c r="E32" s="69"/>
      <c r="F32" s="69"/>
      <c r="G32" s="69"/>
      <c r="H32" s="70"/>
      <c r="I32" s="69"/>
      <c r="J32" s="69"/>
      <c r="K32" s="70"/>
      <c r="L32" s="69"/>
      <c r="M32" s="69"/>
      <c r="N32" s="70"/>
    </row>
    <row r="33" spans="1:14" s="67" customFormat="1" ht="15" customHeight="1" x14ac:dyDescent="0.25">
      <c r="A33" s="36"/>
      <c r="B33" s="68"/>
      <c r="C33" s="90"/>
      <c r="D33" s="69"/>
      <c r="E33" s="69"/>
      <c r="F33" s="69"/>
      <c r="G33" s="69"/>
      <c r="H33" s="70"/>
      <c r="I33" s="69"/>
      <c r="J33" s="69"/>
      <c r="K33" s="70"/>
      <c r="L33" s="69"/>
      <c r="M33" s="69"/>
      <c r="N33" s="70"/>
    </row>
    <row r="34" spans="1:14" s="67" customFormat="1" ht="15" customHeight="1" x14ac:dyDescent="0.25">
      <c r="A34" s="36"/>
      <c r="B34" s="68"/>
      <c r="C34" s="90"/>
      <c r="D34" s="69"/>
      <c r="E34" s="69"/>
      <c r="F34" s="69"/>
      <c r="G34" s="69"/>
      <c r="H34" s="70"/>
      <c r="I34" s="69"/>
      <c r="J34" s="69"/>
      <c r="K34" s="70"/>
      <c r="L34" s="69"/>
      <c r="M34" s="69"/>
      <c r="N34" s="70"/>
    </row>
    <row r="35" spans="1:14" s="67" customFormat="1" ht="15" customHeight="1" x14ac:dyDescent="0.25">
      <c r="A35" s="36"/>
      <c r="B35" s="68"/>
      <c r="C35" s="90"/>
      <c r="D35" s="69"/>
      <c r="E35" s="69"/>
      <c r="F35" s="69"/>
      <c r="G35" s="69"/>
      <c r="H35" s="70"/>
      <c r="I35" s="69"/>
      <c r="J35" s="69"/>
      <c r="K35" s="70"/>
      <c r="L35" s="69"/>
      <c r="M35" s="69"/>
      <c r="N35" s="70"/>
    </row>
    <row r="36" spans="1:14" s="67" customFormat="1" ht="15" customHeight="1" x14ac:dyDescent="0.25">
      <c r="A36" s="36"/>
      <c r="B36" s="68"/>
      <c r="C36" s="90"/>
      <c r="D36" s="69"/>
      <c r="E36" s="69"/>
      <c r="F36" s="69"/>
      <c r="G36" s="69"/>
      <c r="H36" s="70"/>
      <c r="I36" s="69"/>
      <c r="J36" s="69"/>
      <c r="K36" s="70"/>
      <c r="L36" s="69"/>
      <c r="M36" s="69"/>
      <c r="N36" s="70"/>
    </row>
    <row r="37" spans="1:14" s="67" customFormat="1" ht="15" customHeight="1" x14ac:dyDescent="0.25">
      <c r="A37" s="36"/>
      <c r="B37" s="68"/>
      <c r="C37" s="90"/>
      <c r="D37" s="69"/>
      <c r="E37" s="69"/>
      <c r="F37" s="69"/>
      <c r="G37" s="69"/>
      <c r="H37" s="70"/>
      <c r="I37" s="69"/>
      <c r="J37" s="69"/>
      <c r="K37" s="70"/>
      <c r="L37" s="69"/>
      <c r="M37" s="69"/>
      <c r="N37" s="70"/>
    </row>
    <row r="38" spans="1:14" s="67" customFormat="1" ht="15" customHeight="1" x14ac:dyDescent="0.25">
      <c r="A38" s="36"/>
      <c r="B38" s="68"/>
      <c r="C38" s="90"/>
      <c r="D38" s="69"/>
      <c r="E38" s="69"/>
      <c r="F38" s="69"/>
      <c r="G38" s="69"/>
      <c r="H38" s="70"/>
      <c r="I38" s="69"/>
      <c r="J38" s="69"/>
      <c r="K38" s="70"/>
      <c r="L38" s="69"/>
      <c r="M38" s="69"/>
      <c r="N38" s="70"/>
    </row>
    <row r="39" spans="1:14" s="67" customFormat="1" ht="15" customHeight="1" x14ac:dyDescent="0.25">
      <c r="A39" s="36"/>
      <c r="B39" s="68"/>
      <c r="C39" s="90"/>
      <c r="D39" s="69"/>
      <c r="E39" s="69"/>
      <c r="F39" s="69"/>
      <c r="G39" s="69"/>
      <c r="H39" s="70"/>
      <c r="I39" s="69"/>
      <c r="J39" s="69"/>
      <c r="K39" s="70"/>
      <c r="L39" s="69"/>
      <c r="M39" s="69"/>
      <c r="N39" s="70"/>
    </row>
    <row r="40" spans="1:14" s="67" customFormat="1" ht="15" customHeight="1" x14ac:dyDescent="0.25">
      <c r="A40" s="36"/>
      <c r="B40" s="68"/>
      <c r="C40" s="90"/>
      <c r="D40" s="69"/>
      <c r="E40" s="69"/>
      <c r="F40" s="69"/>
      <c r="G40" s="69"/>
      <c r="H40" s="70"/>
      <c r="I40" s="69"/>
      <c r="J40" s="69"/>
      <c r="K40" s="70"/>
      <c r="L40" s="69"/>
      <c r="M40" s="69"/>
      <c r="N40" s="70"/>
    </row>
    <row r="41" spans="1:14" s="71" customFormat="1" ht="15" customHeight="1" x14ac:dyDescent="0.25">
      <c r="A41" s="36"/>
      <c r="B41" s="68"/>
      <c r="C41" s="90"/>
      <c r="D41" s="69"/>
      <c r="E41" s="69"/>
      <c r="F41" s="69"/>
      <c r="G41" s="69"/>
      <c r="H41" s="70"/>
      <c r="I41" s="69"/>
      <c r="J41" s="69"/>
      <c r="K41" s="70"/>
      <c r="L41" s="69"/>
      <c r="M41" s="69"/>
      <c r="N41" s="70"/>
    </row>
    <row r="42" spans="1:14" s="67" customFormat="1" ht="15" customHeight="1" x14ac:dyDescent="0.25">
      <c r="A42" s="36"/>
      <c r="B42" s="68"/>
      <c r="C42" s="90"/>
      <c r="D42" s="69"/>
      <c r="E42" s="69"/>
      <c r="F42" s="69"/>
      <c r="G42" s="69"/>
      <c r="H42" s="70"/>
      <c r="I42" s="69"/>
      <c r="J42" s="69"/>
      <c r="K42" s="70"/>
      <c r="L42" s="69"/>
      <c r="M42" s="69"/>
      <c r="N42" s="70"/>
    </row>
    <row r="43" spans="1:14" s="67" customFormat="1" ht="15" customHeight="1" x14ac:dyDescent="0.25">
      <c r="A43" s="36"/>
      <c r="B43" s="68"/>
      <c r="C43" s="90"/>
      <c r="D43" s="69"/>
      <c r="E43" s="69"/>
      <c r="F43" s="69"/>
      <c r="G43" s="69"/>
      <c r="H43" s="70"/>
      <c r="I43" s="69"/>
      <c r="J43" s="69"/>
      <c r="K43" s="70"/>
      <c r="L43" s="69"/>
      <c r="M43" s="69"/>
      <c r="N43" s="70"/>
    </row>
    <row r="44" spans="1:14" s="67" customFormat="1" ht="15" customHeight="1" x14ac:dyDescent="0.25">
      <c r="A44" s="36"/>
      <c r="B44" s="68"/>
      <c r="C44" s="90"/>
      <c r="D44" s="69"/>
      <c r="E44" s="69"/>
      <c r="F44" s="69"/>
      <c r="G44" s="69"/>
      <c r="H44" s="70"/>
      <c r="I44" s="69"/>
      <c r="J44" s="69"/>
      <c r="K44" s="70"/>
      <c r="L44" s="69"/>
      <c r="M44" s="69"/>
      <c r="N44" s="70"/>
    </row>
    <row r="45" spans="1:14" s="67" customFormat="1" ht="15" customHeight="1" x14ac:dyDescent="0.25">
      <c r="A45" s="36"/>
      <c r="B45" s="68"/>
      <c r="C45" s="90"/>
      <c r="D45" s="69"/>
      <c r="E45" s="69"/>
      <c r="F45" s="69"/>
      <c r="G45" s="69"/>
      <c r="H45" s="70"/>
      <c r="I45" s="69"/>
      <c r="J45" s="69"/>
      <c r="K45" s="70"/>
      <c r="L45" s="69"/>
      <c r="M45" s="69"/>
      <c r="N45" s="70"/>
    </row>
    <row r="46" spans="1:14" s="67" customFormat="1" ht="15" customHeight="1" x14ac:dyDescent="0.25">
      <c r="A46" s="36"/>
      <c r="B46" s="68"/>
      <c r="C46" s="90"/>
      <c r="D46" s="69"/>
      <c r="E46" s="69"/>
      <c r="F46" s="69"/>
      <c r="G46" s="69"/>
      <c r="H46" s="70"/>
      <c r="I46" s="69"/>
      <c r="J46" s="69"/>
      <c r="K46" s="70"/>
      <c r="L46" s="69"/>
      <c r="M46" s="69"/>
      <c r="N46" s="70"/>
    </row>
    <row r="47" spans="1:14" s="67" customFormat="1" ht="15" customHeight="1" x14ac:dyDescent="0.25">
      <c r="A47" s="36"/>
      <c r="B47" s="68"/>
      <c r="C47" s="90"/>
      <c r="D47" s="69"/>
      <c r="E47" s="69"/>
      <c r="F47" s="69"/>
      <c r="G47" s="69"/>
      <c r="H47" s="70"/>
      <c r="I47" s="69"/>
      <c r="J47" s="69"/>
      <c r="K47" s="70"/>
      <c r="L47" s="69"/>
      <c r="M47" s="69"/>
      <c r="N47" s="70"/>
    </row>
    <row r="48" spans="1:14" s="67" customFormat="1" ht="15" customHeight="1" x14ac:dyDescent="0.25">
      <c r="A48" s="36"/>
      <c r="B48" s="68"/>
      <c r="C48" s="90"/>
      <c r="D48" s="69"/>
      <c r="E48" s="69"/>
      <c r="F48" s="69"/>
      <c r="G48" s="69"/>
      <c r="H48" s="70"/>
      <c r="I48" s="69"/>
      <c r="J48" s="69"/>
      <c r="K48" s="70"/>
      <c r="L48" s="69"/>
      <c r="M48" s="69"/>
      <c r="N48" s="70"/>
    </row>
    <row r="49" spans="1:15" s="67" customFormat="1" ht="15" customHeight="1" x14ac:dyDescent="0.25">
      <c r="A49" s="36"/>
      <c r="B49" s="68"/>
      <c r="C49" s="90"/>
      <c r="D49" s="69"/>
      <c r="E49" s="69"/>
      <c r="F49" s="69"/>
      <c r="G49" s="69"/>
      <c r="H49" s="70"/>
      <c r="I49" s="69"/>
      <c r="J49" s="69"/>
      <c r="K49" s="70"/>
      <c r="L49" s="69"/>
      <c r="M49" s="69"/>
      <c r="N49" s="70"/>
    </row>
    <row r="50" spans="1:15" s="67" customFormat="1" ht="15" customHeight="1" x14ac:dyDescent="0.25">
      <c r="A50" s="36"/>
      <c r="B50" s="68"/>
      <c r="C50" s="90"/>
      <c r="D50" s="69"/>
      <c r="E50" s="69"/>
      <c r="F50" s="69"/>
      <c r="G50" s="69"/>
      <c r="H50" s="70"/>
      <c r="I50" s="69"/>
      <c r="J50" s="69"/>
      <c r="K50" s="70"/>
      <c r="L50" s="69"/>
      <c r="M50" s="69"/>
      <c r="N50" s="70"/>
      <c r="O50" s="72"/>
    </row>
    <row r="51" spans="1:15" s="73" customFormat="1" ht="15" customHeight="1" x14ac:dyDescent="0.25">
      <c r="A51" s="36"/>
      <c r="B51" s="68"/>
      <c r="C51" s="90"/>
      <c r="D51" s="69"/>
      <c r="E51" s="69"/>
      <c r="F51" s="69"/>
      <c r="G51" s="69"/>
      <c r="H51" s="70"/>
      <c r="I51" s="69"/>
      <c r="J51" s="69"/>
      <c r="K51" s="70"/>
      <c r="L51" s="69"/>
      <c r="M51" s="69"/>
      <c r="N51" s="70"/>
    </row>
    <row r="52" spans="1:15" s="73" customFormat="1" ht="15" customHeight="1" x14ac:dyDescent="0.25">
      <c r="A52" s="74"/>
      <c r="B52" s="75"/>
      <c r="C52" s="43"/>
      <c r="D52" s="76"/>
      <c r="E52" s="76"/>
      <c r="F52" s="76"/>
      <c r="G52" s="76"/>
      <c r="H52" s="77"/>
      <c r="I52" s="76"/>
      <c r="J52" s="76"/>
      <c r="K52" s="77"/>
      <c r="L52" s="76"/>
      <c r="M52" s="76"/>
      <c r="N52" s="77"/>
    </row>
    <row r="54" spans="1:15" x14ac:dyDescent="0.3">
      <c r="N54" s="78"/>
    </row>
  </sheetData>
  <sheetProtection algorithmName="SHA-512" hashValue="xe8DsgvuaeP40hbMl4KroQmfTbHGr1CqSloIfYa1ONU3MOayxjxCHZJYaw7qow6lEJlljs+iblFXjt4h5lACew==" saltValue="yiRZyBOwmp6SxKVMckBgj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2F9EEAB-C91A-4E71-8B81-257520E69267}">
          <x14:formula1>
            <xm:f>Sheet1!$A$1:$A$3</xm:f>
          </x14:formula1>
          <xm:sqref>B11</xm:sqref>
        </x14:dataValidation>
        <x14:dataValidation type="list" allowBlank="1" showInputMessage="1" showErrorMessage="1" xr:uid="{46EC65BA-3162-495A-AA6C-99772B35D4DE}">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20117-965A-4E78-AE0F-C0BEEF62EF15}">
  <sheetPr codeName="Sheet5"/>
  <dimension ref="A1:I6"/>
  <sheetViews>
    <sheetView workbookViewId="0"/>
  </sheetViews>
  <sheetFormatPr defaultRowHeight="12.5" x14ac:dyDescent="0.25"/>
  <sheetData>
    <row r="1" spans="1:9" ht="13" x14ac:dyDescent="0.3">
      <c r="A1" t="s">
        <v>48</v>
      </c>
      <c r="F1" s="13" t="s">
        <v>45</v>
      </c>
      <c r="I1" s="18" t="str">
        <f>'Template 5A Instructions'!O1</f>
        <v>v20220701p</v>
      </c>
    </row>
    <row r="2" spans="1:9" x14ac:dyDescent="0.25">
      <c r="A2" t="s">
        <v>73</v>
      </c>
    </row>
    <row r="3" spans="1:9" x14ac:dyDescent="0.25">
      <c r="A3" t="s">
        <v>74</v>
      </c>
    </row>
    <row r="5" spans="1:9" x14ac:dyDescent="0.25">
      <c r="A5" t="s">
        <v>43</v>
      </c>
    </row>
    <row r="6" spans="1:9" x14ac:dyDescent="0.25">
      <c r="A6" t="s">
        <v>4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5A Instructions</vt:lpstr>
      <vt:lpstr>5A-1 Baseline Ben Pmts</vt:lpstr>
      <vt:lpstr>5A-2 Baseline Pcount &amp; AdExp</vt:lpstr>
      <vt:lpstr>5A-3 Baseline Details</vt:lpstr>
      <vt:lpstr>Sheet1</vt:lpstr>
      <vt:lpstr>'Template 5A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5-20T16:52:07Z</cp:lastPrinted>
  <dcterms:created xsi:type="dcterms:W3CDTF">2021-04-22T22:00:25Z</dcterms:created>
  <dcterms:modified xsi:type="dcterms:W3CDTF">2022-07-05T16:0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